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930/For SBP Sharing/"/>
    </mc:Choice>
  </mc:AlternateContent>
  <xr:revisionPtr revIDLastSave="20" documentId="13_ncr:1_{A8C8EA4F-9C73-4C04-8540-4AE6CDB23E31}" xr6:coauthVersionLast="47" xr6:coauthVersionMax="47" xr10:uidLastSave="{AEE7D3B7-35FB-4A6B-92A7-D969127629A5}"/>
  <bookViews>
    <workbookView xWindow="-108" yWindow="-108" windowWidth="23256" windowHeight="12456" activeTab="1" xr2:uid="{E0481CE1-9959-4E71-ABFA-F15463D55257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84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ED3F7-AAA3-4BE5-A614-64D671429FC3}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0F837-DF0B-4D0B-A4BC-DF37998F3021}">
  <dimension ref="A1:BM329"/>
  <sheetViews>
    <sheetView tabSelected="1" workbookViewId="0"/>
  </sheetViews>
  <sheetFormatPr defaultRowHeight="14.4" x14ac:dyDescent="0.3"/>
  <sheetData>
    <row r="1" spans="1:65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3">
      <c r="A2">
        <v>240</v>
      </c>
      <c r="B2">
        <v>-12.177210951472908</v>
      </c>
      <c r="C2">
        <v>-12.574632540538685</v>
      </c>
      <c r="D2">
        <v>-12.952535159795122</v>
      </c>
      <c r="E2">
        <v>-13.298766272223581</v>
      </c>
      <c r="F2">
        <v>-13.615355216112999</v>
      </c>
      <c r="G2">
        <v>-13.904226335607687</v>
      </c>
      <c r="H2">
        <v>-14.167203893632601</v>
      </c>
      <c r="I2">
        <v>-15.291992797574135</v>
      </c>
      <c r="J2">
        <v>-15.846291929227514</v>
      </c>
      <c r="K2">
        <v>-16.062678320232436</v>
      </c>
      <c r="L2">
        <v>-16.039617861809894</v>
      </c>
      <c r="M2">
        <v>-15.94271481569945</v>
      </c>
      <c r="N2">
        <v>-16.060010111099977</v>
      </c>
      <c r="O2">
        <v>-17.107834015545887</v>
      </c>
      <c r="P2">
        <v>-19.856925679990269</v>
      </c>
      <c r="Q2">
        <v>-24.19521681970717</v>
      </c>
      <c r="R2">
        <v>-26.699843814432871</v>
      </c>
      <c r="S2">
        <v>-28.063988257920474</v>
      </c>
      <c r="T2">
        <v>-30.620489058860585</v>
      </c>
      <c r="U2">
        <v>-28.981497564524798</v>
      </c>
      <c r="V2">
        <v>-25.975550794119435</v>
      </c>
      <c r="W2">
        <v>-22.336440814792606</v>
      </c>
      <c r="X2">
        <v>-17.594398990031234</v>
      </c>
      <c r="Y2">
        <v>-14.891215830078741</v>
      </c>
      <c r="Z2">
        <v>-16.619374003007046</v>
      </c>
      <c r="AA2">
        <v>-23.07724900321745</v>
      </c>
      <c r="AB2">
        <v>-27.784202295140851</v>
      </c>
      <c r="AC2">
        <v>-30.178514171414829</v>
      </c>
      <c r="AD2">
        <v>-28.333896495803881</v>
      </c>
      <c r="AE2">
        <v>-30.193255433031002</v>
      </c>
      <c r="AF2">
        <v>-30.620465512898946</v>
      </c>
      <c r="AG2">
        <v>-28.98085119188147</v>
      </c>
      <c r="AH2">
        <v>-25.973762287347796</v>
      </c>
      <c r="AI2">
        <v>-22.333270396248938</v>
      </c>
      <c r="AJ2">
        <v>-17.589433222141778</v>
      </c>
      <c r="AK2">
        <v>-14.88678001415264</v>
      </c>
      <c r="AL2">
        <v>-16.615958071805466</v>
      </c>
      <c r="AM2">
        <v>-23.166783390112176</v>
      </c>
      <c r="AN2">
        <v>-28.003631859738061</v>
      </c>
      <c r="AO2">
        <v>-30.569806550685698</v>
      </c>
      <c r="AP2">
        <v>-28.863095153478234</v>
      </c>
      <c r="AQ2">
        <v>-31.319011616386323</v>
      </c>
      <c r="AR2">
        <v>-30.620057377464192</v>
      </c>
      <c r="AS2">
        <v>-28.980415912223041</v>
      </c>
      <c r="AT2">
        <v>-25.973281716930654</v>
      </c>
      <c r="AU2">
        <v>-22.332745543742273</v>
      </c>
      <c r="AV2">
        <v>-17.588883458840993</v>
      </c>
      <c r="AW2">
        <v>-14.887700700001796</v>
      </c>
      <c r="AX2">
        <v>-16.615827105080083</v>
      </c>
      <c r="AY2">
        <v>-23.161393528699779</v>
      </c>
      <c r="AZ2">
        <v>-27.992060189736129</v>
      </c>
      <c r="BA2">
        <v>-30.55210948921777</v>
      </c>
      <c r="BB2">
        <v>-28.84680957487798</v>
      </c>
      <c r="BC2">
        <v>-31.28068149901339</v>
      </c>
      <c r="BD2">
        <v>2634.2102578190902</v>
      </c>
      <c r="BE2">
        <v>2634.2102578190902</v>
      </c>
      <c r="BF2">
        <v>2634.2102578190902</v>
      </c>
      <c r="BG2">
        <v>2634.2102578190902</v>
      </c>
      <c r="BH2">
        <v>2028.3418985206993</v>
      </c>
      <c r="BI2">
        <v>2028.3418985206993</v>
      </c>
      <c r="BJ2" t="s">
        <v>65</v>
      </c>
      <c r="BK2" t="s">
        <v>65</v>
      </c>
      <c r="BL2">
        <v>32.397566464814972</v>
      </c>
      <c r="BM2">
        <v>200</v>
      </c>
    </row>
    <row r="3" spans="1:65" x14ac:dyDescent="0.3">
      <c r="A3">
        <v>241</v>
      </c>
      <c r="B3">
        <v>3.3883642146443487</v>
      </c>
      <c r="C3">
        <v>4.3592479764787555</v>
      </c>
      <c r="D3">
        <v>5.3192981025709791</v>
      </c>
      <c r="E3">
        <v>6.2359344606503777</v>
      </c>
      <c r="F3">
        <v>7.1107642184972679</v>
      </c>
      <c r="G3">
        <v>7.9453353083368956</v>
      </c>
      <c r="H3">
        <v>8.7411386721229771</v>
      </c>
      <c r="I3">
        <v>12.778674906622282</v>
      </c>
      <c r="J3">
        <v>15.671552707197112</v>
      </c>
      <c r="K3">
        <v>17.744549795065122</v>
      </c>
      <c r="L3">
        <v>20.003904137003424</v>
      </c>
      <c r="M3">
        <v>20.561450636365496</v>
      </c>
      <c r="N3">
        <v>20.090617615902278</v>
      </c>
      <c r="O3">
        <v>17.653459570712503</v>
      </c>
      <c r="P3">
        <v>13.105904568028597</v>
      </c>
      <c r="Q3">
        <v>6.8948522113482928</v>
      </c>
      <c r="R3">
        <v>2.7716196021850688</v>
      </c>
      <c r="S3">
        <v>-1.9401220417135379</v>
      </c>
      <c r="T3">
        <v>-15.483906908803011</v>
      </c>
      <c r="U3">
        <v>-12.723881064552467</v>
      </c>
      <c r="V3">
        <v>-7.5600998727188422</v>
      </c>
      <c r="W3">
        <v>-1.0610838502760762</v>
      </c>
      <c r="X3">
        <v>8.2304824086939377</v>
      </c>
      <c r="Y3">
        <v>16.391867257699658</v>
      </c>
      <c r="Z3">
        <v>17.079262155348733</v>
      </c>
      <c r="AA3">
        <v>10.663724815135959</v>
      </c>
      <c r="AB3">
        <v>3.6001238494941941</v>
      </c>
      <c r="AC3">
        <v>-2.8057192110447771</v>
      </c>
      <c r="AD3">
        <v>-7.74137757619732</v>
      </c>
      <c r="AE3">
        <v>-10.650684553025759</v>
      </c>
      <c r="AF3">
        <v>-15.483873862688554</v>
      </c>
      <c r="AG3">
        <v>-12.723419999384964</v>
      </c>
      <c r="AH3">
        <v>-7.5588502106282291</v>
      </c>
      <c r="AI3">
        <v>-1.0588713302003838</v>
      </c>
      <c r="AJ3">
        <v>8.2339730530427833</v>
      </c>
      <c r="AK3">
        <v>16.411971241940826</v>
      </c>
      <c r="AL3">
        <v>17.093392726336212</v>
      </c>
      <c r="AM3">
        <v>10.652038378572218</v>
      </c>
      <c r="AN3">
        <v>3.4832145579378331</v>
      </c>
      <c r="AO3">
        <v>-3.1113259854517739</v>
      </c>
      <c r="AP3">
        <v>-8.3838620829680686</v>
      </c>
      <c r="AQ3">
        <v>-11.827619416582349</v>
      </c>
      <c r="AR3">
        <v>-15.48331226331627</v>
      </c>
      <c r="AS3">
        <v>-12.722808573952943</v>
      </c>
      <c r="AT3">
        <v>-7.5581539305501906</v>
      </c>
      <c r="AU3">
        <v>-1.0580877218240026</v>
      </c>
      <c r="AV3">
        <v>8.2348221226619813</v>
      </c>
      <c r="AW3">
        <v>16.409963643625527</v>
      </c>
      <c r="AX3">
        <v>17.092279283871942</v>
      </c>
      <c r="AY3">
        <v>10.657573713454202</v>
      </c>
      <c r="AZ3">
        <v>3.4976969626576011</v>
      </c>
      <c r="BA3">
        <v>-3.0851041178727585</v>
      </c>
      <c r="BB3">
        <v>-8.3422362328160187</v>
      </c>
      <c r="BC3">
        <v>-11.763033272984488</v>
      </c>
      <c r="BD3">
        <v>2889.2672273455546</v>
      </c>
      <c r="BE3">
        <v>2889.2672273455546</v>
      </c>
      <c r="BF3">
        <v>2889.2672273455546</v>
      </c>
      <c r="BG3">
        <v>2889.2672273455546</v>
      </c>
      <c r="BH3">
        <v>2224.7357650560771</v>
      </c>
      <c r="BI3">
        <v>2224.7357650560771</v>
      </c>
      <c r="BJ3" t="s">
        <v>65</v>
      </c>
      <c r="BK3" t="s">
        <v>65</v>
      </c>
      <c r="BL3">
        <v>32.01514639414556</v>
      </c>
      <c r="BM3">
        <v>200</v>
      </c>
    </row>
    <row r="4" spans="1:65" x14ac:dyDescent="0.3">
      <c r="A4">
        <v>242</v>
      </c>
      <c r="B4">
        <v>0.92307860365105354</v>
      </c>
      <c r="C4">
        <v>-2.162864486910526</v>
      </c>
      <c r="D4">
        <v>-5.1261421522771915</v>
      </c>
      <c r="E4">
        <v>-7.8695424075558851</v>
      </c>
      <c r="F4">
        <v>-10.405649873888381</v>
      </c>
      <c r="G4">
        <v>-12.746428357388872</v>
      </c>
      <c r="H4">
        <v>-14.903249235197757</v>
      </c>
      <c r="I4">
        <v>-24.549808524547274</v>
      </c>
      <c r="J4">
        <v>-29.757544229654307</v>
      </c>
      <c r="K4">
        <v>-32.189594744933686</v>
      </c>
      <c r="L4">
        <v>-32.332295633367146</v>
      </c>
      <c r="M4">
        <v>-30.008765443331267</v>
      </c>
      <c r="N4">
        <v>-27.583254663758119</v>
      </c>
      <c r="O4">
        <v>-25.323510413721646</v>
      </c>
      <c r="P4">
        <v>-27.474117428774246</v>
      </c>
      <c r="Q4">
        <v>-32.66651910398884</v>
      </c>
      <c r="R4">
        <v>-32.132720480936712</v>
      </c>
      <c r="S4">
        <v>-20.28914136878668</v>
      </c>
      <c r="T4">
        <v>-38.952137791129843</v>
      </c>
      <c r="U4">
        <v>-39.897732639859392</v>
      </c>
      <c r="V4">
        <v>-41.803870834494354</v>
      </c>
      <c r="W4">
        <v>-44.52580017320615</v>
      </c>
      <c r="X4">
        <v>-49.42818713539986</v>
      </c>
      <c r="Y4">
        <v>-56.854196126625013</v>
      </c>
      <c r="Z4">
        <v>-61.386274822621687</v>
      </c>
      <c r="AA4">
        <v>-63.479702526527404</v>
      </c>
      <c r="AB4">
        <v>-60.389756528927279</v>
      </c>
      <c r="AC4">
        <v>-53.246014489098592</v>
      </c>
      <c r="AD4">
        <v>-44.42382693984316</v>
      </c>
      <c r="AE4">
        <v>-53.774622056272506</v>
      </c>
      <c r="AF4">
        <v>-38.951512526339201</v>
      </c>
      <c r="AG4">
        <v>-39.897189192914659</v>
      </c>
      <c r="AH4">
        <v>-41.803473166918955</v>
      </c>
      <c r="AI4">
        <v>-44.525569147471842</v>
      </c>
      <c r="AJ4">
        <v>-49.428143907897272</v>
      </c>
      <c r="AK4">
        <v>-56.882479152362656</v>
      </c>
      <c r="AL4">
        <v>-61.405529369824016</v>
      </c>
      <c r="AM4">
        <v>-63.637613986910097</v>
      </c>
      <c r="AN4">
        <v>-60.61716664600484</v>
      </c>
      <c r="AO4">
        <v>-53.460675738963225</v>
      </c>
      <c r="AP4">
        <v>-44.668303420516423</v>
      </c>
      <c r="AQ4">
        <v>-56.139190819575333</v>
      </c>
      <c r="AR4">
        <v>-38.950694395204138</v>
      </c>
      <c r="AS4">
        <v>-39.896289726309845</v>
      </c>
      <c r="AT4">
        <v>-41.802428789655885</v>
      </c>
      <c r="AU4">
        <v>-44.524359395138603</v>
      </c>
      <c r="AV4">
        <v>-49.4267502817005</v>
      </c>
      <c r="AW4">
        <v>-56.879573560888844</v>
      </c>
      <c r="AX4">
        <v>-61.4022196901904</v>
      </c>
      <c r="AY4">
        <v>-63.635474952357249</v>
      </c>
      <c r="AZ4">
        <v>-60.618760454685741</v>
      </c>
      <c r="BA4">
        <v>-53.471975761580914</v>
      </c>
      <c r="BB4">
        <v>-44.684746187139623</v>
      </c>
      <c r="BC4">
        <v>-56.043841050361294</v>
      </c>
      <c r="BD4">
        <v>2575.9287770228029</v>
      </c>
      <c r="BE4">
        <v>2575.9287770228029</v>
      </c>
      <c r="BF4">
        <v>2575.9287770228029</v>
      </c>
      <c r="BG4">
        <v>2575.9287770228029</v>
      </c>
      <c r="BH4">
        <v>1983.4651583075583</v>
      </c>
      <c r="BI4">
        <v>1983.4651583075583</v>
      </c>
      <c r="BJ4" t="s">
        <v>65</v>
      </c>
      <c r="BK4" t="s">
        <v>65</v>
      </c>
      <c r="BL4">
        <v>30.830979179820833</v>
      </c>
      <c r="BM4">
        <v>200</v>
      </c>
    </row>
    <row r="5" spans="1:65" x14ac:dyDescent="0.3">
      <c r="A5">
        <v>243</v>
      </c>
      <c r="B5">
        <v>-35.918953468928805</v>
      </c>
      <c r="C5">
        <v>-40.853676192837767</v>
      </c>
      <c r="D5">
        <v>-45.645372412341786</v>
      </c>
      <c r="E5">
        <v>-50.13539586894607</v>
      </c>
      <c r="F5">
        <v>-54.339949093241138</v>
      </c>
      <c r="G5">
        <v>-58.274453149263493</v>
      </c>
      <c r="H5">
        <v>-61.953583020930154</v>
      </c>
      <c r="I5">
        <v>-79.401519124251692</v>
      </c>
      <c r="J5">
        <v>-90.483229379550309</v>
      </c>
      <c r="K5">
        <v>-97.362765631379659</v>
      </c>
      <c r="L5">
        <v>-103.29652267991727</v>
      </c>
      <c r="M5">
        <v>-104.02634646162846</v>
      </c>
      <c r="N5">
        <v>-102.98585759482164</v>
      </c>
      <c r="O5">
        <v>-100.73775186609235</v>
      </c>
      <c r="P5">
        <v>-99.546396660369695</v>
      </c>
      <c r="Q5">
        <v>-95.075675258215469</v>
      </c>
      <c r="R5">
        <v>-82.756947628035221</v>
      </c>
      <c r="S5">
        <v>-49.745531123932196</v>
      </c>
      <c r="T5">
        <v>-74.52434307183168</v>
      </c>
      <c r="U5">
        <v>-76.701691588291908</v>
      </c>
      <c r="V5">
        <v>-81.193977802807083</v>
      </c>
      <c r="W5">
        <v>-87.837265788827466</v>
      </c>
      <c r="X5">
        <v>-100.44844205257388</v>
      </c>
      <c r="Y5">
        <v>-121.24754001495531</v>
      </c>
      <c r="Z5">
        <v>-135.34249148421739</v>
      </c>
      <c r="AA5">
        <v>-144.58879919396887</v>
      </c>
      <c r="AB5">
        <v>-137.69933109156588</v>
      </c>
      <c r="AC5">
        <v>-117.08941366000991</v>
      </c>
      <c r="AD5">
        <v>-80.096767364873443</v>
      </c>
      <c r="AE5">
        <v>-91.745326038808543</v>
      </c>
      <c r="AF5">
        <v>-74.523528731331382</v>
      </c>
      <c r="AG5">
        <v>-76.700974934849128</v>
      </c>
      <c r="AH5">
        <v>-81.193438003649945</v>
      </c>
      <c r="AI5">
        <v>-87.836934949234205</v>
      </c>
      <c r="AJ5">
        <v>-100.44836920737303</v>
      </c>
      <c r="AK5">
        <v>-121.31381841312131</v>
      </c>
      <c r="AL5">
        <v>-135.40060392082611</v>
      </c>
      <c r="AM5">
        <v>-144.98940724022037</v>
      </c>
      <c r="AN5">
        <v>-138.25643980382492</v>
      </c>
      <c r="AO5">
        <v>-117.47438709980791</v>
      </c>
      <c r="AP5">
        <v>-79.211691384199128</v>
      </c>
      <c r="AQ5">
        <v>-93.991736407937381</v>
      </c>
      <c r="AR5">
        <v>-74.523116130612166</v>
      </c>
      <c r="AS5">
        <v>-76.700539564814662</v>
      </c>
      <c r="AT5">
        <v>-81.192966899258437</v>
      </c>
      <c r="AU5">
        <v>-87.836434887293223</v>
      </c>
      <c r="AV5">
        <v>-100.44787686572299</v>
      </c>
      <c r="AW5">
        <v>-121.30848266522547</v>
      </c>
      <c r="AX5">
        <v>-135.39243002795592</v>
      </c>
      <c r="AY5">
        <v>-144.98099430114127</v>
      </c>
      <c r="AZ5">
        <v>-138.25759903647801</v>
      </c>
      <c r="BA5">
        <v>-117.50880430328233</v>
      </c>
      <c r="BB5">
        <v>-79.340748230568366</v>
      </c>
      <c r="BC5">
        <v>-93.944949871377872</v>
      </c>
      <c r="BD5">
        <v>1982.7218594799372</v>
      </c>
      <c r="BE5">
        <v>1982.7218594799372</v>
      </c>
      <c r="BF5">
        <v>1982.7218594799372</v>
      </c>
      <c r="BG5">
        <v>1982.7218594799372</v>
      </c>
      <c r="BH5">
        <v>1526.6958317995518</v>
      </c>
      <c r="BI5">
        <v>1526.6958317995518</v>
      </c>
      <c r="BJ5" t="s">
        <v>65</v>
      </c>
      <c r="BK5" t="s">
        <v>65</v>
      </c>
      <c r="BL5">
        <v>28.409334691893473</v>
      </c>
      <c r="BM5">
        <v>200</v>
      </c>
    </row>
    <row r="6" spans="1:65" x14ac:dyDescent="0.3">
      <c r="A6">
        <v>244</v>
      </c>
      <c r="B6">
        <v>-41.041287324695283</v>
      </c>
      <c r="C6">
        <v>-46.907002462901609</v>
      </c>
      <c r="D6">
        <v>-52.540851263304376</v>
      </c>
      <c r="E6">
        <v>-57.757276555640765</v>
      </c>
      <c r="F6">
        <v>-62.579445307539906</v>
      </c>
      <c r="G6">
        <v>-67.029397321172681</v>
      </c>
      <c r="H6">
        <v>-71.128096417864967</v>
      </c>
      <c r="I6">
        <v>-89.394271454462029</v>
      </c>
      <c r="J6">
        <v>-99.142683177386687</v>
      </c>
      <c r="K6">
        <v>-103.31812659089859</v>
      </c>
      <c r="L6">
        <v>-101.85297089928369</v>
      </c>
      <c r="M6">
        <v>-94.647002944835407</v>
      </c>
      <c r="N6">
        <v>-86.413118704147777</v>
      </c>
      <c r="O6">
        <v>-73.336299920872676</v>
      </c>
      <c r="P6">
        <v>-63.061590908177337</v>
      </c>
      <c r="Q6">
        <v>-51.213013889248799</v>
      </c>
      <c r="R6">
        <v>-33.468853271316625</v>
      </c>
      <c r="S6">
        <v>6.8080954842594803</v>
      </c>
      <c r="T6">
        <v>-51.570936655274124</v>
      </c>
      <c r="U6">
        <v>-57.955821719946826</v>
      </c>
      <c r="V6">
        <v>-70.201966445429179</v>
      </c>
      <c r="W6">
        <v>-86.320826924117725</v>
      </c>
      <c r="X6">
        <v>-111.56253776868793</v>
      </c>
      <c r="Y6">
        <v>-140.62775375501997</v>
      </c>
      <c r="Z6">
        <v>-151.29370643786427</v>
      </c>
      <c r="AA6">
        <v>-144.26572833389014</v>
      </c>
      <c r="AB6">
        <v>-124.3791696418298</v>
      </c>
      <c r="AC6">
        <v>-95.953983119374811</v>
      </c>
      <c r="AD6">
        <v>-63.669512218544746</v>
      </c>
      <c r="AE6">
        <v>-76.698226024914945</v>
      </c>
      <c r="AF6">
        <v>-51.571402430272698</v>
      </c>
      <c r="AG6">
        <v>-57.956324348205357</v>
      </c>
      <c r="AH6">
        <v>-70.202532263756652</v>
      </c>
      <c r="AI6">
        <v>-86.321458836572106</v>
      </c>
      <c r="AJ6">
        <v>-111.56322298122731</v>
      </c>
      <c r="AK6">
        <v>-140.71174967299621</v>
      </c>
      <c r="AL6">
        <v>-151.35073133554465</v>
      </c>
      <c r="AM6">
        <v>-144.55666796410412</v>
      </c>
      <c r="AN6">
        <v>-124.60430267469552</v>
      </c>
      <c r="AO6">
        <v>-95.730064503055345</v>
      </c>
      <c r="AP6">
        <v>-62.436528000071185</v>
      </c>
      <c r="AQ6">
        <v>-78.653289256098091</v>
      </c>
      <c r="AR6">
        <v>-51.570829076028822</v>
      </c>
      <c r="AS6">
        <v>-57.955745400301225</v>
      </c>
      <c r="AT6">
        <v>-70.201949195242562</v>
      </c>
      <c r="AU6">
        <v>-86.320885427785399</v>
      </c>
      <c r="AV6">
        <v>-111.56270918309133</v>
      </c>
      <c r="AW6">
        <v>-140.70365904788099</v>
      </c>
      <c r="AX6">
        <v>-151.3433436399599</v>
      </c>
      <c r="AY6">
        <v>-144.56323630669422</v>
      </c>
      <c r="AZ6">
        <v>-124.63528903397396</v>
      </c>
      <c r="BA6">
        <v>-95.806365699013483</v>
      </c>
      <c r="BB6">
        <v>-62.5760700134486</v>
      </c>
      <c r="BC6">
        <v>-78.606171945946741</v>
      </c>
      <c r="BD6">
        <v>2498.6493399014889</v>
      </c>
      <c r="BE6">
        <v>2498.6493399014889</v>
      </c>
      <c r="BF6">
        <v>2498.6493399014889</v>
      </c>
      <c r="BG6">
        <v>2498.6493399014889</v>
      </c>
      <c r="BH6">
        <v>1923.9599917241467</v>
      </c>
      <c r="BI6">
        <v>1923.9599917241467</v>
      </c>
      <c r="BJ6" t="s">
        <v>65</v>
      </c>
      <c r="BK6" t="s">
        <v>65</v>
      </c>
      <c r="BL6">
        <v>28.939313539868465</v>
      </c>
      <c r="BM6">
        <v>200</v>
      </c>
    </row>
    <row r="7" spans="1:65" x14ac:dyDescent="0.3">
      <c r="A7">
        <v>245</v>
      </c>
      <c r="B7">
        <v>-49.495253627206694</v>
      </c>
      <c r="C7">
        <v>-51.618339937878972</v>
      </c>
      <c r="D7">
        <v>-53.679129721487115</v>
      </c>
      <c r="E7">
        <v>-55.608623033221448</v>
      </c>
      <c r="F7">
        <v>-57.413110930006823</v>
      </c>
      <c r="G7">
        <v>-59.098605764351731</v>
      </c>
      <c r="H7">
        <v>-60.670853158804327</v>
      </c>
      <c r="I7">
        <v>-68.017077531047875</v>
      </c>
      <c r="J7">
        <v>-72.43636516058794</v>
      </c>
      <c r="K7">
        <v>-74.784019776820216</v>
      </c>
      <c r="L7">
        <v>-75.365599365074189</v>
      </c>
      <c r="M7">
        <v>-72.875747224659847</v>
      </c>
      <c r="N7">
        <v>-69.077772907206111</v>
      </c>
      <c r="O7">
        <v>-60.888881244380855</v>
      </c>
      <c r="P7">
        <v>-50.975148095562183</v>
      </c>
      <c r="Q7">
        <v>-40.818200571154719</v>
      </c>
      <c r="R7">
        <v>-34.61910269956514</v>
      </c>
      <c r="S7">
        <v>-26.68312484702659</v>
      </c>
      <c r="T7">
        <v>-36.805195088661435</v>
      </c>
      <c r="U7">
        <v>-41.253879899548345</v>
      </c>
      <c r="V7">
        <v>-49.803128632601656</v>
      </c>
      <c r="W7">
        <v>-61.095806696150198</v>
      </c>
      <c r="X7">
        <v>-78.907873866233786</v>
      </c>
      <c r="Y7">
        <v>-99.779510141628123</v>
      </c>
      <c r="Z7">
        <v>-107.96809360962139</v>
      </c>
      <c r="AA7">
        <v>-104.55397129959188</v>
      </c>
      <c r="AB7">
        <v>-91.937007684827137</v>
      </c>
      <c r="AC7">
        <v>-73.594307883929901</v>
      </c>
      <c r="AD7">
        <v>-55.61907148791893</v>
      </c>
      <c r="AE7">
        <v>-70.093535021448915</v>
      </c>
      <c r="AF7">
        <v>-36.807222164620818</v>
      </c>
      <c r="AG7">
        <v>-41.255797178195721</v>
      </c>
      <c r="AH7">
        <v>-49.804828108585276</v>
      </c>
      <c r="AI7">
        <v>-61.097202708411608</v>
      </c>
      <c r="AJ7">
        <v>-78.908743171962968</v>
      </c>
      <c r="AK7">
        <v>-99.839179165375143</v>
      </c>
      <c r="AL7">
        <v>-108.01029189924819</v>
      </c>
      <c r="AM7">
        <v>-104.77640256415403</v>
      </c>
      <c r="AN7">
        <v>-92.142558659926124</v>
      </c>
      <c r="AO7">
        <v>-73.550332554863999</v>
      </c>
      <c r="AP7">
        <v>-55.306492954194859</v>
      </c>
      <c r="AQ7">
        <v>-72.992211047773893</v>
      </c>
      <c r="AR7">
        <v>-36.819105549285233</v>
      </c>
      <c r="AS7">
        <v>-41.266676043051341</v>
      </c>
      <c r="AT7">
        <v>-49.813819745640473</v>
      </c>
      <c r="AU7">
        <v>-61.103797788306657</v>
      </c>
      <c r="AV7">
        <v>-78.911827608409453</v>
      </c>
      <c r="AW7">
        <v>-99.833186867952193</v>
      </c>
      <c r="AX7">
        <v>-108.00337798170318</v>
      </c>
      <c r="AY7">
        <v>-104.7786784126864</v>
      </c>
      <c r="AZ7">
        <v>-92.161235436294703</v>
      </c>
      <c r="BA7">
        <v>-73.597679657847053</v>
      </c>
      <c r="BB7">
        <v>-55.371674039518261</v>
      </c>
      <c r="BC7">
        <v>-72.878106839476686</v>
      </c>
      <c r="BD7">
        <v>2360.5274731972381</v>
      </c>
      <c r="BE7">
        <v>2360.5274731972381</v>
      </c>
      <c r="BF7">
        <v>2360.5274731972381</v>
      </c>
      <c r="BG7">
        <v>2360.5274731972381</v>
      </c>
      <c r="BH7">
        <v>1817.6061543618732</v>
      </c>
      <c r="BI7">
        <v>1817.6061543618732</v>
      </c>
      <c r="BJ7" t="s">
        <v>65</v>
      </c>
      <c r="BK7" t="s">
        <v>65</v>
      </c>
      <c r="BL7">
        <v>30.962165390781394</v>
      </c>
      <c r="BM7">
        <v>200</v>
      </c>
    </row>
    <row r="8" spans="1:65" x14ac:dyDescent="0.3">
      <c r="A8">
        <v>246</v>
      </c>
      <c r="B8">
        <v>-80.758904019200202</v>
      </c>
      <c r="C8">
        <v>-80.149645147907378</v>
      </c>
      <c r="D8">
        <v>-79.520691015036036</v>
      </c>
      <c r="E8">
        <v>-78.893904207184562</v>
      </c>
      <c r="F8">
        <v>-78.270061712440651</v>
      </c>
      <c r="G8">
        <v>-77.64987969831445</v>
      </c>
      <c r="H8">
        <v>-77.034016831944228</v>
      </c>
      <c r="I8">
        <v>-73.459947400790696</v>
      </c>
      <c r="J8">
        <v>-70.278713957736514</v>
      </c>
      <c r="K8">
        <v>-67.353724886907543</v>
      </c>
      <c r="L8">
        <v>-62.471073185787482</v>
      </c>
      <c r="M8">
        <v>-58.765773359377263</v>
      </c>
      <c r="N8">
        <v>-56.002248658028542</v>
      </c>
      <c r="O8">
        <v>-52.278502466800433</v>
      </c>
      <c r="P8">
        <v>-48.35679158043893</v>
      </c>
      <c r="Q8">
        <v>-40.870949772518692</v>
      </c>
      <c r="R8">
        <v>-31.39838177585251</v>
      </c>
      <c r="S8">
        <v>-12.661614428304476</v>
      </c>
      <c r="T8">
        <v>-59.808460285644543</v>
      </c>
      <c r="U8">
        <v>-61.393259964973716</v>
      </c>
      <c r="V8">
        <v>-64.628517496490019</v>
      </c>
      <c r="W8">
        <v>-69.327691486280173</v>
      </c>
      <c r="X8">
        <v>-77.950704830456075</v>
      </c>
      <c r="Y8">
        <v>-91.024290654577456</v>
      </c>
      <c r="Z8">
        <v>-98.301289009358015</v>
      </c>
      <c r="AA8">
        <v>-97.909173149068437</v>
      </c>
      <c r="AB8">
        <v>-86.108404555240014</v>
      </c>
      <c r="AC8">
        <v>-63.740152230765467</v>
      </c>
      <c r="AD8">
        <v>-32.657248826644668</v>
      </c>
      <c r="AE8">
        <v>-48.991116706593871</v>
      </c>
      <c r="AF8">
        <v>-59.801789377283491</v>
      </c>
      <c r="AG8">
        <v>-61.387085144739423</v>
      </c>
      <c r="AH8">
        <v>-64.623275300456299</v>
      </c>
      <c r="AI8">
        <v>-69.323634936921678</v>
      </c>
      <c r="AJ8">
        <v>-77.948388594918654</v>
      </c>
      <c r="AK8">
        <v>-91.070333599367018</v>
      </c>
      <c r="AL8">
        <v>-98.333108684998223</v>
      </c>
      <c r="AM8">
        <v>-98.128530713759091</v>
      </c>
      <c r="AN8">
        <v>-86.308309486992428</v>
      </c>
      <c r="AO8">
        <v>-63.526867488995705</v>
      </c>
      <c r="AP8">
        <v>-31.096827118202995</v>
      </c>
      <c r="AQ8">
        <v>-50.931209865999612</v>
      </c>
      <c r="AR8">
        <v>-59.802363798859417</v>
      </c>
      <c r="AS8">
        <v>-61.387643024836613</v>
      </c>
      <c r="AT8">
        <v>-64.623801992854396</v>
      </c>
      <c r="AU8">
        <v>-69.324121723975608</v>
      </c>
      <c r="AV8">
        <v>-77.948815740257473</v>
      </c>
      <c r="AW8">
        <v>-91.06787280618093</v>
      </c>
      <c r="AX8">
        <v>-98.329860271301754</v>
      </c>
      <c r="AY8">
        <v>-98.130208716249101</v>
      </c>
      <c r="AZ8">
        <v>-86.325277122350883</v>
      </c>
      <c r="BA8">
        <v>-63.583823513583617</v>
      </c>
      <c r="BB8">
        <v>-31.236575811467784</v>
      </c>
      <c r="BC8">
        <v>-50.851158467661307</v>
      </c>
      <c r="BD8">
        <v>2421.6950143300819</v>
      </c>
      <c r="BE8">
        <v>2421.6950143300819</v>
      </c>
      <c r="BF8">
        <v>2421.6950143300819</v>
      </c>
      <c r="BG8">
        <v>2421.6950143300819</v>
      </c>
      <c r="BH8">
        <v>1864.705161034163</v>
      </c>
      <c r="BI8">
        <v>1864.705161034163</v>
      </c>
      <c r="BJ8" t="s">
        <v>65</v>
      </c>
      <c r="BK8" t="s">
        <v>65</v>
      </c>
      <c r="BL8">
        <v>32.554358894487017</v>
      </c>
      <c r="BM8">
        <v>200</v>
      </c>
    </row>
    <row r="9" spans="1:65" x14ac:dyDescent="0.3">
      <c r="A9">
        <v>247</v>
      </c>
      <c r="B9">
        <v>-83.874568933128003</v>
      </c>
      <c r="C9">
        <v>-82.688434053393223</v>
      </c>
      <c r="D9">
        <v>-81.539623276239979</v>
      </c>
      <c r="E9">
        <v>-80.46596835255778</v>
      </c>
      <c r="F9">
        <v>-79.463237933004166</v>
      </c>
      <c r="G9">
        <v>-78.527406140406001</v>
      </c>
      <c r="H9">
        <v>-77.654643267332588</v>
      </c>
      <c r="I9">
        <v>-73.550605546728463</v>
      </c>
      <c r="J9">
        <v>-71.055825962612303</v>
      </c>
      <c r="K9">
        <v>-69.482976045129035</v>
      </c>
      <c r="L9">
        <v>-67.957048943887784</v>
      </c>
      <c r="M9">
        <v>-67.254570011784296</v>
      </c>
      <c r="N9">
        <v>-66.545528823623684</v>
      </c>
      <c r="O9">
        <v>-64.075584183252019</v>
      </c>
      <c r="P9">
        <v>-58.09110371631246</v>
      </c>
      <c r="Q9">
        <v>-47.169172726356514</v>
      </c>
      <c r="R9">
        <v>-38.570022769659204</v>
      </c>
      <c r="S9">
        <v>-27.985702515914006</v>
      </c>
      <c r="T9">
        <v>-59.433311749092567</v>
      </c>
      <c r="U9">
        <v>-60.953132161391672</v>
      </c>
      <c r="V9">
        <v>-64.054187340976739</v>
      </c>
      <c r="W9">
        <v>-68.55847799095649</v>
      </c>
      <c r="X9">
        <v>-76.845029518021121</v>
      </c>
      <c r="Y9">
        <v>-89.597202627313337</v>
      </c>
      <c r="Z9">
        <v>-97.092019164502602</v>
      </c>
      <c r="AA9">
        <v>-98.476020869097198</v>
      </c>
      <c r="AB9">
        <v>-89.332543927059419</v>
      </c>
      <c r="AC9">
        <v>-70.78186944658907</v>
      </c>
      <c r="AD9">
        <v>-44.434501725303669</v>
      </c>
      <c r="AE9">
        <v>-59.110165720496624</v>
      </c>
      <c r="AF9">
        <v>-59.367026819726817</v>
      </c>
      <c r="AG9">
        <v>-60.892285552687568</v>
      </c>
      <c r="AH9">
        <v>-64.003583377745457</v>
      </c>
      <c r="AI9">
        <v>-68.520939130927815</v>
      </c>
      <c r="AJ9">
        <v>-76.826799127646666</v>
      </c>
      <c r="AK9">
        <v>-89.644262370998575</v>
      </c>
      <c r="AL9">
        <v>-97.131343895658091</v>
      </c>
      <c r="AM9">
        <v>-98.713574675786219</v>
      </c>
      <c r="AN9">
        <v>-89.594200077615611</v>
      </c>
      <c r="AO9">
        <v>-70.763334631063316</v>
      </c>
      <c r="AP9">
        <v>-43.461931708026547</v>
      </c>
      <c r="AQ9">
        <v>-61.384600965630959</v>
      </c>
      <c r="AR9">
        <v>-59.367725227053512</v>
      </c>
      <c r="AS9">
        <v>-60.892959498778168</v>
      </c>
      <c r="AT9">
        <v>-64.004210934117467</v>
      </c>
      <c r="AU9">
        <v>-68.521506707616766</v>
      </c>
      <c r="AV9">
        <v>-76.827275202148442</v>
      </c>
      <c r="AW9">
        <v>-89.641890539879611</v>
      </c>
      <c r="AX9">
        <v>-97.127964942888866</v>
      </c>
      <c r="AY9">
        <v>-98.713500446001476</v>
      </c>
      <c r="AZ9">
        <v>-89.605870093918099</v>
      </c>
      <c r="BA9">
        <v>-70.806729512668468</v>
      </c>
      <c r="BB9">
        <v>-43.568627224147008</v>
      </c>
      <c r="BC9">
        <v>-61.296752797386986</v>
      </c>
      <c r="BD9">
        <v>2362.1555608607387</v>
      </c>
      <c r="BE9">
        <v>2362.1555608607387</v>
      </c>
      <c r="BF9">
        <v>2362.1555608607387</v>
      </c>
      <c r="BG9">
        <v>2362.1555608607387</v>
      </c>
      <c r="BH9">
        <v>1818.8597818627688</v>
      </c>
      <c r="BI9">
        <v>1818.8597818627688</v>
      </c>
      <c r="BJ9" t="s">
        <v>65</v>
      </c>
      <c r="BK9" t="s">
        <v>65</v>
      </c>
      <c r="BL9">
        <v>33.141878354158969</v>
      </c>
      <c r="BM9">
        <v>200</v>
      </c>
    </row>
    <row r="10" spans="1:65" x14ac:dyDescent="0.3">
      <c r="A10">
        <v>248</v>
      </c>
      <c r="B10">
        <v>-78.137723473112672</v>
      </c>
      <c r="C10">
        <v>-72.110107176881414</v>
      </c>
      <c r="D10">
        <v>-66.216158120433946</v>
      </c>
      <c r="E10">
        <v>-60.652345936356014</v>
      </c>
      <c r="F10">
        <v>-55.402105418576596</v>
      </c>
      <c r="G10">
        <v>-50.44963813237699</v>
      </c>
      <c r="H10">
        <v>-45.779878490366038</v>
      </c>
      <c r="I10">
        <v>-22.93895643299404</v>
      </c>
      <c r="J10">
        <v>-7.6037512244391676</v>
      </c>
      <c r="K10">
        <v>2.8757408345360389</v>
      </c>
      <c r="L10">
        <v>14.178832367065588</v>
      </c>
      <c r="M10">
        <v>18.467199460649454</v>
      </c>
      <c r="N10">
        <v>19.763980111376089</v>
      </c>
      <c r="O10">
        <v>20.218456435550923</v>
      </c>
      <c r="P10">
        <v>21.927223181314805</v>
      </c>
      <c r="Q10">
        <v>25.259114838771872</v>
      </c>
      <c r="R10">
        <v>24.657078516443011</v>
      </c>
      <c r="S10">
        <v>15.547046159972155</v>
      </c>
      <c r="T10">
        <v>-50.612013889892104</v>
      </c>
      <c r="U10">
        <v>-45.478225644950967</v>
      </c>
      <c r="V10">
        <v>-35.774185921625886</v>
      </c>
      <c r="W10">
        <v>-23.305498135327078</v>
      </c>
      <c r="X10">
        <v>-4.5453455152338895</v>
      </c>
      <c r="Y10">
        <v>15.579675581254143</v>
      </c>
      <c r="Z10">
        <v>23.423368813807535</v>
      </c>
      <c r="AA10">
        <v>25.969083865797494</v>
      </c>
      <c r="AB10">
        <v>25.93461221464144</v>
      </c>
      <c r="AC10">
        <v>28.301092219968766</v>
      </c>
      <c r="AD10">
        <v>31.819745776596811</v>
      </c>
      <c r="AE10">
        <v>19.166386383046575</v>
      </c>
      <c r="AF10">
        <v>-36.098601495118402</v>
      </c>
      <c r="AG10">
        <v>-32.178658898467589</v>
      </c>
      <c r="AH10">
        <v>-24.760311022345924</v>
      </c>
      <c r="AI10">
        <v>-15.205959682920641</v>
      </c>
      <c r="AJ10">
        <v>-0.74878756869088681</v>
      </c>
      <c r="AK10">
        <v>15.099748887491064</v>
      </c>
      <c r="AL10">
        <v>21.712392980494307</v>
      </c>
      <c r="AM10">
        <v>25.048721755307064</v>
      </c>
      <c r="AN10">
        <v>26.245909610287249</v>
      </c>
      <c r="AO10">
        <v>29.363141519348282</v>
      </c>
      <c r="AP10">
        <v>32.272298947034621</v>
      </c>
      <c r="AQ10">
        <v>18.410528336972597</v>
      </c>
      <c r="AR10">
        <v>-42.726018537207061</v>
      </c>
      <c r="AS10">
        <v>-38.251445694560125</v>
      </c>
      <c r="AT10">
        <v>-29.788744590974193</v>
      </c>
      <c r="AU10">
        <v>-18.902866110657722</v>
      </c>
      <c r="AV10">
        <v>-2.4799019494554928</v>
      </c>
      <c r="AW10">
        <v>15.329330456191546</v>
      </c>
      <c r="AX10">
        <v>22.508181479053633</v>
      </c>
      <c r="AY10">
        <v>25.511936472900203</v>
      </c>
      <c r="AZ10">
        <v>26.168729817579379</v>
      </c>
      <c r="BA10">
        <v>29.014920182313457</v>
      </c>
      <c r="BB10">
        <v>32.394635373120607</v>
      </c>
      <c r="BC10">
        <v>18.28804686743117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3">
      <c r="A11">
        <v>249</v>
      </c>
      <c r="B11">
        <v>-47.305343876637636</v>
      </c>
      <c r="C11">
        <v>-40.411568891869919</v>
      </c>
      <c r="D11">
        <v>-33.647349167769612</v>
      </c>
      <c r="E11">
        <v>-27.238270014168162</v>
      </c>
      <c r="F11">
        <v>-21.166624394710343</v>
      </c>
      <c r="G11">
        <v>-15.415529616736659</v>
      </c>
      <c r="H11">
        <v>-9.9688906652974083</v>
      </c>
      <c r="I11">
        <v>17.127969932160813</v>
      </c>
      <c r="J11">
        <v>36.027225825211453</v>
      </c>
      <c r="K11">
        <v>49.653098780722615</v>
      </c>
      <c r="L11">
        <v>66.20400020159768</v>
      </c>
      <c r="M11">
        <v>74.699319873517339</v>
      </c>
      <c r="N11">
        <v>79.396892756283734</v>
      </c>
      <c r="O11">
        <v>84.685115018921991</v>
      </c>
      <c r="P11">
        <v>89.710876023177121</v>
      </c>
      <c r="Q11">
        <v>91.787857915938062</v>
      </c>
      <c r="R11">
        <v>86.056479608536137</v>
      </c>
      <c r="S11">
        <v>64.283729131018802</v>
      </c>
      <c r="T11">
        <v>-19.779143947989756</v>
      </c>
      <c r="U11">
        <v>-14.423194782372251</v>
      </c>
      <c r="V11">
        <v>-4.0367273665628538</v>
      </c>
      <c r="W11">
        <v>9.9256606911211911</v>
      </c>
      <c r="X11">
        <v>32.845361245321463</v>
      </c>
      <c r="Y11">
        <v>62.879261791206275</v>
      </c>
      <c r="Z11">
        <v>79.884387048313812</v>
      </c>
      <c r="AA11">
        <v>93.085047737597947</v>
      </c>
      <c r="AB11">
        <v>94.496428346978604</v>
      </c>
      <c r="AC11">
        <v>90.44556998871154</v>
      </c>
      <c r="AD11">
        <v>75.35504607525418</v>
      </c>
      <c r="AE11">
        <v>65.108173136247814</v>
      </c>
      <c r="AF11">
        <v>-5.1907361884986205</v>
      </c>
      <c r="AG11">
        <v>-1.0556430239608283</v>
      </c>
      <c r="AH11">
        <v>7.0319831846461094</v>
      </c>
      <c r="AI11">
        <v>18.06339142436525</v>
      </c>
      <c r="AJ11">
        <v>36.655930954906729</v>
      </c>
      <c r="AK11">
        <v>62.432112305645035</v>
      </c>
      <c r="AL11">
        <v>78.215329949133732</v>
      </c>
      <c r="AM11">
        <v>92.400759557491128</v>
      </c>
      <c r="AN11">
        <v>95.18115708795051</v>
      </c>
      <c r="AO11">
        <v>91.902512927247571</v>
      </c>
      <c r="AP11">
        <v>75.468434535481265</v>
      </c>
      <c r="AQ11">
        <v>64.922964331689258</v>
      </c>
      <c r="AR11">
        <v>-11.893242288312372</v>
      </c>
      <c r="AS11">
        <v>-7.1971017822155394</v>
      </c>
      <c r="AT11">
        <v>1.9469577920664531</v>
      </c>
      <c r="AU11">
        <v>14.32528751219915</v>
      </c>
      <c r="AV11">
        <v>34.906320793581521</v>
      </c>
      <c r="AW11">
        <v>62.656968348751562</v>
      </c>
      <c r="AX11">
        <v>79.006733731607142</v>
      </c>
      <c r="AY11">
        <v>92.856676596851301</v>
      </c>
      <c r="AZ11">
        <v>95.101314888826195</v>
      </c>
      <c r="BA11">
        <v>91.561914400390549</v>
      </c>
      <c r="BB11">
        <v>75.649195927138749</v>
      </c>
      <c r="BC11">
        <v>64.827637638227998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3">
      <c r="A12">
        <v>250</v>
      </c>
      <c r="B12">
        <v>-32.197548179576373</v>
      </c>
      <c r="C12">
        <v>-24.636319468733099</v>
      </c>
      <c r="D12">
        <v>-17.285991752554743</v>
      </c>
      <c r="E12">
        <v>-10.390627025117574</v>
      </c>
      <c r="F12">
        <v>-3.9264532191382595</v>
      </c>
      <c r="G12">
        <v>2.1291754615603704</v>
      </c>
      <c r="H12">
        <v>7.7978290218819888</v>
      </c>
      <c r="I12">
        <v>34.767377733788891</v>
      </c>
      <c r="J12">
        <v>51.707710515697116</v>
      </c>
      <c r="K12">
        <v>62.249783735098404</v>
      </c>
      <c r="L12">
        <v>71.075123742363886</v>
      </c>
      <c r="M12">
        <v>71.541387854862847</v>
      </c>
      <c r="N12">
        <v>68.950003329250748</v>
      </c>
      <c r="O12">
        <v>62.937742937659095</v>
      </c>
      <c r="P12">
        <v>57.647572914044304</v>
      </c>
      <c r="Q12">
        <v>49.895724046855463</v>
      </c>
      <c r="R12">
        <v>35.668301727917047</v>
      </c>
      <c r="S12">
        <v>-6.0502495700841266</v>
      </c>
      <c r="T12">
        <v>-4.6713669402300564</v>
      </c>
      <c r="U12">
        <v>2.0652627146606344</v>
      </c>
      <c r="V12">
        <v>14.943125804624326</v>
      </c>
      <c r="W12">
        <v>31.811426293775689</v>
      </c>
      <c r="X12">
        <v>58.083644649534335</v>
      </c>
      <c r="Y12">
        <v>88.097638497051591</v>
      </c>
      <c r="Z12">
        <v>100.49393044251259</v>
      </c>
      <c r="AA12">
        <v>100.8691193925134</v>
      </c>
      <c r="AB12">
        <v>91.255572425556906</v>
      </c>
      <c r="AC12">
        <v>77.097570628028166</v>
      </c>
      <c r="AD12">
        <v>57.316570587838747</v>
      </c>
      <c r="AE12">
        <v>53.110935772506949</v>
      </c>
      <c r="AF12">
        <v>5.9417830724745739</v>
      </c>
      <c r="AG12">
        <v>11.812301381314768</v>
      </c>
      <c r="AH12">
        <v>23.059474605505656</v>
      </c>
      <c r="AI12">
        <v>37.849007277737307</v>
      </c>
      <c r="AJ12">
        <v>61.052752267894903</v>
      </c>
      <c r="AK12">
        <v>88.076473796854586</v>
      </c>
      <c r="AL12">
        <v>99.581257519361017</v>
      </c>
      <c r="AM12">
        <v>100.61986379350233</v>
      </c>
      <c r="AN12">
        <v>91.808762523041125</v>
      </c>
      <c r="AO12">
        <v>77.854642371156174</v>
      </c>
      <c r="AP12">
        <v>56.606621237522688</v>
      </c>
      <c r="AQ12">
        <v>52.934042828978107</v>
      </c>
      <c r="AR12">
        <v>3.2146132953273647</v>
      </c>
      <c r="AS12">
        <v>9.3134513468443032</v>
      </c>
      <c r="AT12">
        <v>20.99054229944948</v>
      </c>
      <c r="AU12">
        <v>36.328205681705469</v>
      </c>
      <c r="AV12">
        <v>60.341163660393228</v>
      </c>
      <c r="AW12">
        <v>88.162175694900398</v>
      </c>
      <c r="AX12">
        <v>99.898278655848742</v>
      </c>
      <c r="AY12">
        <v>100.80982552884311</v>
      </c>
      <c r="AZ12">
        <v>91.79232159173587</v>
      </c>
      <c r="BA12">
        <v>77.750412256389069</v>
      </c>
      <c r="BB12">
        <v>56.751818962990917</v>
      </c>
      <c r="BC12">
        <v>52.940938668959092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3">
      <c r="A13">
        <v>251</v>
      </c>
      <c r="B13">
        <v>-28.362954999820236</v>
      </c>
      <c r="C13">
        <v>-21.172159672851812</v>
      </c>
      <c r="D13">
        <v>-14.102780709299434</v>
      </c>
      <c r="E13">
        <v>-7.3920499943202351</v>
      </c>
      <c r="F13">
        <v>-1.023533877415328</v>
      </c>
      <c r="G13">
        <v>5.0184825523898189</v>
      </c>
      <c r="H13">
        <v>10.749026221625115</v>
      </c>
      <c r="I13">
        <v>39.353346996759065</v>
      </c>
      <c r="J13">
        <v>59.282521565689471</v>
      </c>
      <c r="K13">
        <v>73.462412805063366</v>
      </c>
      <c r="L13">
        <v>89.642175926914902</v>
      </c>
      <c r="M13">
        <v>96.086408079033575</v>
      </c>
      <c r="N13">
        <v>97.554207828064804</v>
      </c>
      <c r="O13">
        <v>94.805036809489238</v>
      </c>
      <c r="P13">
        <v>88.740484386244518</v>
      </c>
      <c r="Q13">
        <v>81.982901532981629</v>
      </c>
      <c r="R13">
        <v>77.15756521597477</v>
      </c>
      <c r="S13">
        <v>68.803594848506691</v>
      </c>
      <c r="T13">
        <v>-9.968936406853091</v>
      </c>
      <c r="U13">
        <v>-3.707995001983877</v>
      </c>
      <c r="V13">
        <v>8.3666154357517346</v>
      </c>
      <c r="W13">
        <v>24.438718825341571</v>
      </c>
      <c r="X13">
        <v>50.308847497468818</v>
      </c>
      <c r="Y13">
        <v>82.584388302940695</v>
      </c>
      <c r="Z13">
        <v>99.165395155787763</v>
      </c>
      <c r="AA13">
        <v>108.59831299383393</v>
      </c>
      <c r="AB13">
        <v>106.04343192729952</v>
      </c>
      <c r="AC13">
        <v>98.060894721175089</v>
      </c>
      <c r="AD13">
        <v>81.409047603366318</v>
      </c>
      <c r="AE13">
        <v>74.585834429355884</v>
      </c>
      <c r="AF13">
        <v>-9.9655426023536471</v>
      </c>
      <c r="AG13">
        <v>-3.7048620478453973</v>
      </c>
      <c r="AH13">
        <v>8.3692558364098506</v>
      </c>
      <c r="AI13">
        <v>24.440727922647383</v>
      </c>
      <c r="AJ13">
        <v>50.309913889816301</v>
      </c>
      <c r="AK13">
        <v>82.652547607902079</v>
      </c>
      <c r="AL13">
        <v>99.245285886497413</v>
      </c>
      <c r="AM13">
        <v>108.94786824055932</v>
      </c>
      <c r="AN13">
        <v>106.55861523267779</v>
      </c>
      <c r="AO13">
        <v>98.690031230383241</v>
      </c>
      <c r="AP13">
        <v>81.759599959804476</v>
      </c>
      <c r="AQ13">
        <v>74.534799085278976</v>
      </c>
      <c r="AR13">
        <v>-9.964193287773579</v>
      </c>
      <c r="AS13">
        <v>-3.7035824342727257</v>
      </c>
      <c r="AT13">
        <v>8.3704031707167168</v>
      </c>
      <c r="AU13">
        <v>24.441704056350417</v>
      </c>
      <c r="AV13">
        <v>50.310628640812816</v>
      </c>
      <c r="AW13">
        <v>82.642723744478857</v>
      </c>
      <c r="AX13">
        <v>99.231925898023647</v>
      </c>
      <c r="AY13">
        <v>108.93497008762937</v>
      </c>
      <c r="AZ13">
        <v>106.55056335875129</v>
      </c>
      <c r="BA13">
        <v>98.691694305921075</v>
      </c>
      <c r="BB13">
        <v>81.801104727273611</v>
      </c>
      <c r="BC13">
        <v>74.627476112213429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3">
      <c r="A14">
        <v>252</v>
      </c>
      <c r="B14">
        <v>30.169202785294349</v>
      </c>
      <c r="C14">
        <v>33.76072423978006</v>
      </c>
      <c r="D14">
        <v>37.307513498984548</v>
      </c>
      <c r="E14">
        <v>40.690860197492228</v>
      </c>
      <c r="F14">
        <v>43.918481029173591</v>
      </c>
      <c r="G14">
        <v>46.99774020688843</v>
      </c>
      <c r="H14">
        <v>49.935665022779396</v>
      </c>
      <c r="I14">
        <v>64.949887828922584</v>
      </c>
      <c r="J14">
        <v>76.027111194057341</v>
      </c>
      <c r="K14">
        <v>84.523599114159637</v>
      </c>
      <c r="L14">
        <v>95.981996327450588</v>
      </c>
      <c r="M14">
        <v>102.88370172363553</v>
      </c>
      <c r="N14">
        <v>107.24258754725109</v>
      </c>
      <c r="O14">
        <v>112.12638807722331</v>
      </c>
      <c r="P14">
        <v>114.94331866246078</v>
      </c>
      <c r="Q14">
        <v>113.2292602382922</v>
      </c>
      <c r="R14">
        <v>106.98808743209325</v>
      </c>
      <c r="S14">
        <v>90.848206905231734</v>
      </c>
      <c r="T14">
        <v>17.354095389792018</v>
      </c>
      <c r="U14">
        <v>21.939787335285637</v>
      </c>
      <c r="V14">
        <v>30.903613581953344</v>
      </c>
      <c r="W14">
        <v>43.113651887877538</v>
      </c>
      <c r="X14">
        <v>63.614523139027341</v>
      </c>
      <c r="Y14">
        <v>91.561742156438385</v>
      </c>
      <c r="Z14">
        <v>108.0699684428326</v>
      </c>
      <c r="AA14">
        <v>120.7381178131716</v>
      </c>
      <c r="AB14">
        <v>120.60325424195891</v>
      </c>
      <c r="AC14">
        <v>113.10989168394299</v>
      </c>
      <c r="AD14">
        <v>92.615190906209506</v>
      </c>
      <c r="AE14">
        <v>86.086827236724545</v>
      </c>
      <c r="AF14">
        <v>17.353822962482557</v>
      </c>
      <c r="AG14">
        <v>21.939477646886683</v>
      </c>
      <c r="AH14">
        <v>30.903237040839151</v>
      </c>
      <c r="AI14">
        <v>43.113198066291183</v>
      </c>
      <c r="AJ14">
        <v>63.613981031089352</v>
      </c>
      <c r="AK14">
        <v>91.626937682385758</v>
      </c>
      <c r="AL14">
        <v>108.14492937167235</v>
      </c>
      <c r="AM14">
        <v>121.13021260539217</v>
      </c>
      <c r="AN14">
        <v>121.22821139811175</v>
      </c>
      <c r="AO14">
        <v>113.91248063379642</v>
      </c>
      <c r="AP14">
        <v>92.970247108827152</v>
      </c>
      <c r="AQ14">
        <v>86.219763491118613</v>
      </c>
      <c r="AR14">
        <v>17.354506314749692</v>
      </c>
      <c r="AS14">
        <v>21.940003038532151</v>
      </c>
      <c r="AT14">
        <v>30.903471439296116</v>
      </c>
      <c r="AU14">
        <v>43.113076909783516</v>
      </c>
      <c r="AV14">
        <v>63.613384884332881</v>
      </c>
      <c r="AW14">
        <v>91.617630381823361</v>
      </c>
      <c r="AX14">
        <v>108.13183193855595</v>
      </c>
      <c r="AY14">
        <v>121.11484349915845</v>
      </c>
      <c r="AZ14">
        <v>121.21468693572467</v>
      </c>
      <c r="BA14">
        <v>113.90759183978861</v>
      </c>
      <c r="BB14">
        <v>93.020875357102412</v>
      </c>
      <c r="BC14">
        <v>86.313449430106544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3">
      <c r="A15">
        <v>253</v>
      </c>
      <c r="B15">
        <v>28.226187888888351</v>
      </c>
      <c r="C15">
        <v>33.824221809161877</v>
      </c>
      <c r="D15">
        <v>39.34387266172741</v>
      </c>
      <c r="E15">
        <v>44.599936761929513</v>
      </c>
      <c r="F15">
        <v>49.604437650374521</v>
      </c>
      <c r="G15">
        <v>54.368869474166885</v>
      </c>
      <c r="H15">
        <v>58.90421978411942</v>
      </c>
      <c r="I15">
        <v>81.8623906167374</v>
      </c>
      <c r="J15">
        <v>98.367834258769818</v>
      </c>
      <c r="K15">
        <v>110.61789674277171</v>
      </c>
      <c r="L15">
        <v>125.95121950120914</v>
      </c>
      <c r="M15">
        <v>133.77241820985915</v>
      </c>
      <c r="N15">
        <v>137.53388577402993</v>
      </c>
      <c r="O15">
        <v>139.64756004332605</v>
      </c>
      <c r="P15">
        <v>138.66876352234505</v>
      </c>
      <c r="Q15">
        <v>134.68978801691921</v>
      </c>
      <c r="R15">
        <v>129.32574245048858</v>
      </c>
      <c r="S15">
        <v>117.81452862126355</v>
      </c>
      <c r="T15">
        <v>12.385850463505349</v>
      </c>
      <c r="U15">
        <v>17.551441053803782</v>
      </c>
      <c r="V15">
        <v>27.668581302272496</v>
      </c>
      <c r="W15">
        <v>41.496696778145356</v>
      </c>
      <c r="X15">
        <v>64.865575707383215</v>
      </c>
      <c r="Y15">
        <v>97.177557556292683</v>
      </c>
      <c r="Z15">
        <v>116.76928265512198</v>
      </c>
      <c r="AA15">
        <v>132.97622247490287</v>
      </c>
      <c r="AB15">
        <v>134.36358919377798</v>
      </c>
      <c r="AC15">
        <v>127.46834428897874</v>
      </c>
      <c r="AD15">
        <v>106.14415344125466</v>
      </c>
      <c r="AE15">
        <v>98.989896219333218</v>
      </c>
      <c r="AF15">
        <v>12.384613238751452</v>
      </c>
      <c r="AG15">
        <v>17.550450215151752</v>
      </c>
      <c r="AH15">
        <v>27.668063313825847</v>
      </c>
      <c r="AI15">
        <v>41.496802097828123</v>
      </c>
      <c r="AJ15">
        <v>64.866661547103021</v>
      </c>
      <c r="AK15">
        <v>97.252787711492033</v>
      </c>
      <c r="AL15">
        <v>116.86068073152526</v>
      </c>
      <c r="AM15">
        <v>133.43117108776636</v>
      </c>
      <c r="AN15">
        <v>135.10174363087691</v>
      </c>
      <c r="AO15">
        <v>128.44985725785892</v>
      </c>
      <c r="AP15">
        <v>106.73490581234215</v>
      </c>
      <c r="AQ15">
        <v>99.355025341724684</v>
      </c>
      <c r="AR15">
        <v>12.385696156231932</v>
      </c>
      <c r="AS15">
        <v>17.551466065706332</v>
      </c>
      <c r="AT15">
        <v>27.668952173254407</v>
      </c>
      <c r="AU15">
        <v>41.497527326204711</v>
      </c>
      <c r="AV15">
        <v>64.867139481739954</v>
      </c>
      <c r="AW15">
        <v>97.243111562999999</v>
      </c>
      <c r="AX15">
        <v>116.84597822237644</v>
      </c>
      <c r="AY15">
        <v>133.41191745304883</v>
      </c>
      <c r="AZ15">
        <v>135.08251935962176</v>
      </c>
      <c r="BA15">
        <v>128.43752194424684</v>
      </c>
      <c r="BB15">
        <v>106.77969660305084</v>
      </c>
      <c r="BC15">
        <v>99.449022752975395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3">
      <c r="A16">
        <v>254</v>
      </c>
      <c r="B16">
        <v>54.575636567781025</v>
      </c>
      <c r="C16">
        <v>56.788682690858614</v>
      </c>
      <c r="D16">
        <v>58.969358569535487</v>
      </c>
      <c r="E16">
        <v>61.044618060818529</v>
      </c>
      <c r="F16">
        <v>63.019397368475964</v>
      </c>
      <c r="G16">
        <v>64.898411693175703</v>
      </c>
      <c r="H16">
        <v>66.6861648439547</v>
      </c>
      <c r="I16">
        <v>75.724014343831328</v>
      </c>
      <c r="J16">
        <v>82.260208633997266</v>
      </c>
      <c r="K16">
        <v>87.111062430442956</v>
      </c>
      <c r="L16">
        <v>93.250930863868348</v>
      </c>
      <c r="M16">
        <v>96.502212871371825</v>
      </c>
      <c r="N16">
        <v>98.215319806070823</v>
      </c>
      <c r="O16">
        <v>99.623774325123122</v>
      </c>
      <c r="P16">
        <v>100.14384833690673</v>
      </c>
      <c r="Q16">
        <v>99.691243632809005</v>
      </c>
      <c r="R16">
        <v>98.149947876692494</v>
      </c>
      <c r="S16">
        <v>93.93806136246026</v>
      </c>
      <c r="T16">
        <v>22.877832205975</v>
      </c>
      <c r="U16">
        <v>25.71734926793523</v>
      </c>
      <c r="V16">
        <v>31.140386021722282</v>
      </c>
      <c r="W16">
        <v>38.242080295838932</v>
      </c>
      <c r="X16">
        <v>49.357944485892496</v>
      </c>
      <c r="Y16">
        <v>62.636231329923767</v>
      </c>
      <c r="Z16">
        <v>69.282080880844831</v>
      </c>
      <c r="AA16">
        <v>73.917905149800958</v>
      </c>
      <c r="AB16">
        <v>75.005496364082546</v>
      </c>
      <c r="AC16">
        <v>75.061757317227205</v>
      </c>
      <c r="AD16">
        <v>66.080155587909871</v>
      </c>
      <c r="AE16">
        <v>48.84147169754938</v>
      </c>
      <c r="AF16">
        <v>22.879595693470478</v>
      </c>
      <c r="AG16">
        <v>25.719029531528562</v>
      </c>
      <c r="AH16">
        <v>31.141906905187909</v>
      </c>
      <c r="AI16">
        <v>38.243391564678767</v>
      </c>
      <c r="AJ16">
        <v>49.358925602440358</v>
      </c>
      <c r="AK16">
        <v>62.674682047881497</v>
      </c>
      <c r="AL16">
        <v>69.314757985522931</v>
      </c>
      <c r="AM16">
        <v>74.126878506640821</v>
      </c>
      <c r="AN16">
        <v>75.380949506436011</v>
      </c>
      <c r="AO16">
        <v>75.710645300202586</v>
      </c>
      <c r="AP16">
        <v>66.658857064820495</v>
      </c>
      <c r="AQ16">
        <v>46.942219990654955</v>
      </c>
      <c r="AR16">
        <v>22.877476387308111</v>
      </c>
      <c r="AS16">
        <v>25.716979487471342</v>
      </c>
      <c r="AT16">
        <v>31.139990991328609</v>
      </c>
      <c r="AU16">
        <v>38.241655630352966</v>
      </c>
      <c r="AV16">
        <v>49.357484718480507</v>
      </c>
      <c r="AW16">
        <v>62.670014564555068</v>
      </c>
      <c r="AX16">
        <v>69.309461803904455</v>
      </c>
      <c r="AY16">
        <v>74.121380363267463</v>
      </c>
      <c r="AZ16">
        <v>75.373411528834382</v>
      </c>
      <c r="BA16">
        <v>75.696370343724539</v>
      </c>
      <c r="BB16">
        <v>66.671548188867789</v>
      </c>
      <c r="BC16">
        <v>47.129923087235248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3">
      <c r="A17">
        <v>255</v>
      </c>
      <c r="B17">
        <v>47.64823514097953</v>
      </c>
      <c r="C17">
        <v>51.286807769611585</v>
      </c>
      <c r="D17">
        <v>54.792868484678237</v>
      </c>
      <c r="E17">
        <v>58.05087524190192</v>
      </c>
      <c r="F17">
        <v>61.074593479569437</v>
      </c>
      <c r="G17">
        <v>63.877120522405903</v>
      </c>
      <c r="H17">
        <v>66.470915866063265</v>
      </c>
      <c r="I17">
        <v>78.274723959149213</v>
      </c>
      <c r="J17">
        <v>84.925208302124091</v>
      </c>
      <c r="K17">
        <v>88.327509704966133</v>
      </c>
      <c r="L17">
        <v>89.372445110539246</v>
      </c>
      <c r="M17">
        <v>87.068736827394659</v>
      </c>
      <c r="N17">
        <v>84.16579741019676</v>
      </c>
      <c r="O17">
        <v>80.324239164766837</v>
      </c>
      <c r="P17">
        <v>79.992278474519608</v>
      </c>
      <c r="Q17">
        <v>82.444087128529375</v>
      </c>
      <c r="R17">
        <v>81.055491092888317</v>
      </c>
      <c r="S17">
        <v>70.37279340448795</v>
      </c>
      <c r="T17">
        <v>32.161056311254818</v>
      </c>
      <c r="U17">
        <v>34.234126074916546</v>
      </c>
      <c r="V17">
        <v>38.195405425822045</v>
      </c>
      <c r="W17">
        <v>43.386220576056772</v>
      </c>
      <c r="X17">
        <v>51.512612309363092</v>
      </c>
      <c r="Y17">
        <v>61.184249998903624</v>
      </c>
      <c r="Z17">
        <v>65.878304585817517</v>
      </c>
      <c r="AA17">
        <v>68.484751610344219</v>
      </c>
      <c r="AB17">
        <v>68.148512249647723</v>
      </c>
      <c r="AC17">
        <v>66.338098679201991</v>
      </c>
      <c r="AD17">
        <v>55.179049850549511</v>
      </c>
      <c r="AE17">
        <v>39.905270618898967</v>
      </c>
      <c r="AF17">
        <v>32.163561227443878</v>
      </c>
      <c r="AG17">
        <v>34.236490309801361</v>
      </c>
      <c r="AH17">
        <v>38.197504236143004</v>
      </c>
      <c r="AI17">
        <v>43.387979609774213</v>
      </c>
      <c r="AJ17">
        <v>51.513864671319936</v>
      </c>
      <c r="AK17">
        <v>61.217876920673511</v>
      </c>
      <c r="AL17">
        <v>65.901820239681811</v>
      </c>
      <c r="AM17">
        <v>68.661191617531074</v>
      </c>
      <c r="AN17">
        <v>68.455360471603584</v>
      </c>
      <c r="AO17">
        <v>66.832310819532964</v>
      </c>
      <c r="AP17">
        <v>55.381255858650491</v>
      </c>
      <c r="AQ17">
        <v>37.930013429663539</v>
      </c>
      <c r="AR17">
        <v>32.160601186246929</v>
      </c>
      <c r="AS17">
        <v>34.233642796928571</v>
      </c>
      <c r="AT17">
        <v>38.194873732483522</v>
      </c>
      <c r="AU17">
        <v>43.385638148130468</v>
      </c>
      <c r="AV17">
        <v>51.511990306176422</v>
      </c>
      <c r="AW17">
        <v>61.21430034980321</v>
      </c>
      <c r="AX17">
        <v>65.898276636171119</v>
      </c>
      <c r="AY17">
        <v>68.658393762198529</v>
      </c>
      <c r="AZ17">
        <v>68.452129046017575</v>
      </c>
      <c r="BA17">
        <v>66.82669916404538</v>
      </c>
      <c r="BB17">
        <v>55.412336387098414</v>
      </c>
      <c r="BC17">
        <v>38.11063736593033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3">
      <c r="A18">
        <v>256</v>
      </c>
      <c r="B18">
        <v>55.284247352887157</v>
      </c>
      <c r="C18">
        <v>58.594907589575513</v>
      </c>
      <c r="D18">
        <v>61.761661052044808</v>
      </c>
      <c r="E18">
        <v>64.680803499553363</v>
      </c>
      <c r="F18">
        <v>67.366600511531217</v>
      </c>
      <c r="G18">
        <v>69.832613428278819</v>
      </c>
      <c r="H18">
        <v>72.091731546195177</v>
      </c>
      <c r="I18">
        <v>81.946250054790937</v>
      </c>
      <c r="J18">
        <v>86.846051517704893</v>
      </c>
      <c r="K18">
        <v>88.661202768965666</v>
      </c>
      <c r="L18">
        <v>87.131179811834528</v>
      </c>
      <c r="M18">
        <v>83.013551778550607</v>
      </c>
      <c r="N18">
        <v>78.939234841463175</v>
      </c>
      <c r="O18">
        <v>74.10604035499091</v>
      </c>
      <c r="P18">
        <v>73.901382530676401</v>
      </c>
      <c r="Q18">
        <v>76.964713048433211</v>
      </c>
      <c r="R18">
        <v>75.25311377781702</v>
      </c>
      <c r="S18">
        <v>62.242098496708834</v>
      </c>
      <c r="T18">
        <v>53.743139145877031</v>
      </c>
      <c r="U18">
        <v>55.002637122683815</v>
      </c>
      <c r="V18">
        <v>57.406858230044307</v>
      </c>
      <c r="W18">
        <v>60.550007098282776</v>
      </c>
      <c r="X18">
        <v>65.438520601895235</v>
      </c>
      <c r="Y18">
        <v>71.13566223725644</v>
      </c>
      <c r="Z18">
        <v>73.653007428187706</v>
      </c>
      <c r="AA18">
        <v>74.08627047056207</v>
      </c>
      <c r="AB18">
        <v>72.459273152266363</v>
      </c>
      <c r="AC18">
        <v>69.170260482865615</v>
      </c>
      <c r="AD18">
        <v>57.097056485749533</v>
      </c>
      <c r="AE18">
        <v>44.849806470374922</v>
      </c>
      <c r="AF18">
        <v>53.748768064632785</v>
      </c>
      <c r="AG18">
        <v>55.007842016885981</v>
      </c>
      <c r="AH18">
        <v>57.411277474470054</v>
      </c>
      <c r="AI18">
        <v>60.553454630373203</v>
      </c>
      <c r="AJ18">
        <v>65.440626290269236</v>
      </c>
      <c r="AK18">
        <v>71.168118549774235</v>
      </c>
      <c r="AL18">
        <v>73.666655022888577</v>
      </c>
      <c r="AM18">
        <v>74.251763136201973</v>
      </c>
      <c r="AN18">
        <v>72.744365272326007</v>
      </c>
      <c r="AO18">
        <v>69.610895722632961</v>
      </c>
      <c r="AP18">
        <v>57.243478378936061</v>
      </c>
      <c r="AQ18">
        <v>43.392838491157143</v>
      </c>
      <c r="AR18">
        <v>53.745651151473197</v>
      </c>
      <c r="AS18">
        <v>55.004866821154252</v>
      </c>
      <c r="AT18">
        <v>57.408574057674493</v>
      </c>
      <c r="AU18">
        <v>60.551109570093281</v>
      </c>
      <c r="AV18">
        <v>65.438848669856085</v>
      </c>
      <c r="AW18">
        <v>71.16642824311397</v>
      </c>
      <c r="AX18">
        <v>73.665817433469712</v>
      </c>
      <c r="AY18">
        <v>74.252569146446007</v>
      </c>
      <c r="AZ18">
        <v>72.74560688304912</v>
      </c>
      <c r="BA18">
        <v>69.611839256936634</v>
      </c>
      <c r="BB18">
        <v>57.279935139956521</v>
      </c>
      <c r="BC18">
        <v>43.544117415064974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3">
      <c r="A19">
        <v>257</v>
      </c>
      <c r="B19">
        <v>88.158617237582902</v>
      </c>
      <c r="C19">
        <v>86.60202276080615</v>
      </c>
      <c r="D19">
        <v>85.047527758388838</v>
      </c>
      <c r="E19">
        <v>83.547988854098534</v>
      </c>
      <c r="F19">
        <v>82.101677415260042</v>
      </c>
      <c r="G19">
        <v>80.706919030832935</v>
      </c>
      <c r="H19">
        <v>79.362091736180361</v>
      </c>
      <c r="I19">
        <v>72.25703948338338</v>
      </c>
      <c r="J19">
        <v>66.820346353855811</v>
      </c>
      <c r="K19">
        <v>62.451335254503149</v>
      </c>
      <c r="L19">
        <v>56.413396175004138</v>
      </c>
      <c r="M19">
        <v>52.942748480207179</v>
      </c>
      <c r="N19">
        <v>51.149194622763588</v>
      </c>
      <c r="O19">
        <v>50.352057024707563</v>
      </c>
      <c r="P19">
        <v>51.731371151334663</v>
      </c>
      <c r="Q19">
        <v>54.082556139694105</v>
      </c>
      <c r="R19">
        <v>54.808020624745119</v>
      </c>
      <c r="S19">
        <v>53.750236339087031</v>
      </c>
      <c r="T19">
        <v>65.551871723671667</v>
      </c>
      <c r="U19">
        <v>65.941514373446324</v>
      </c>
      <c r="V19">
        <v>66.5431700490645</v>
      </c>
      <c r="W19">
        <v>66.996776541685051</v>
      </c>
      <c r="X19">
        <v>66.673047518997777</v>
      </c>
      <c r="Y19">
        <v>63.409268554081301</v>
      </c>
      <c r="Z19">
        <v>59.060649818396953</v>
      </c>
      <c r="AA19">
        <v>52.001863685273847</v>
      </c>
      <c r="AB19">
        <v>48.826903485428701</v>
      </c>
      <c r="AC19">
        <v>48.472292228779956</v>
      </c>
      <c r="AD19">
        <v>49.095328442590109</v>
      </c>
      <c r="AE19">
        <v>42.136444991421051</v>
      </c>
      <c r="AF19">
        <v>65.544401496874997</v>
      </c>
      <c r="AG19">
        <v>65.936194784057548</v>
      </c>
      <c r="AH19">
        <v>66.541855115567131</v>
      </c>
      <c r="AI19">
        <v>67.000457064733752</v>
      </c>
      <c r="AJ19">
        <v>66.683730729316167</v>
      </c>
      <c r="AK19">
        <v>63.443483422507342</v>
      </c>
      <c r="AL19">
        <v>59.061012233090416</v>
      </c>
      <c r="AM19">
        <v>52.058385631417806</v>
      </c>
      <c r="AN19">
        <v>48.930263334319577</v>
      </c>
      <c r="AO19">
        <v>48.749493661500168</v>
      </c>
      <c r="AP19">
        <v>49.888327140437738</v>
      </c>
      <c r="AQ19">
        <v>42.100778462316264</v>
      </c>
      <c r="AR19">
        <v>65.542298140745316</v>
      </c>
      <c r="AS19">
        <v>65.934171184794948</v>
      </c>
      <c r="AT19">
        <v>66.539986254044521</v>
      </c>
      <c r="AU19">
        <v>66.998796417000676</v>
      </c>
      <c r="AV19">
        <v>66.682412729263888</v>
      </c>
      <c r="AW19">
        <v>63.445137487861125</v>
      </c>
      <c r="AX19">
        <v>59.065914352612467</v>
      </c>
      <c r="AY19">
        <v>52.068447074212415</v>
      </c>
      <c r="AZ19">
        <v>48.941057542034038</v>
      </c>
      <c r="BA19">
        <v>48.752909491097462</v>
      </c>
      <c r="BB19">
        <v>49.870316407751858</v>
      </c>
      <c r="BC19">
        <v>42.156054083850037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3">
      <c r="A20">
        <v>258</v>
      </c>
      <c r="B20">
        <v>-8.9257342486504658</v>
      </c>
      <c r="C20">
        <v>-0.72209612334388218</v>
      </c>
      <c r="D20">
        <v>7.1449580909125485</v>
      </c>
      <c r="E20">
        <v>14.416990807159177</v>
      </c>
      <c r="F20">
        <v>21.127636116212088</v>
      </c>
      <c r="G20">
        <v>27.30888671850208</v>
      </c>
      <c r="H20">
        <v>32.991168478809648</v>
      </c>
      <c r="I20">
        <v>58.130261557314682</v>
      </c>
      <c r="J20">
        <v>71.068079411333031</v>
      </c>
      <c r="K20">
        <v>76.469127902505448</v>
      </c>
      <c r="L20">
        <v>74.332873720519487</v>
      </c>
      <c r="M20">
        <v>65.358140567029281</v>
      </c>
      <c r="N20">
        <v>56.04722210903315</v>
      </c>
      <c r="O20">
        <v>44.859627076470062</v>
      </c>
      <c r="P20">
        <v>45.590906590402199</v>
      </c>
      <c r="Q20">
        <v>58.374745002011672</v>
      </c>
      <c r="R20">
        <v>62.304886347854527</v>
      </c>
      <c r="S20">
        <v>48.23844606324554</v>
      </c>
      <c r="T20">
        <v>18.600482946218992</v>
      </c>
      <c r="U20">
        <v>23.724894180717147</v>
      </c>
      <c r="V20">
        <v>33.240601905411353</v>
      </c>
      <c r="W20">
        <v>45.054352732780345</v>
      </c>
      <c r="X20">
        <v>61.47503247163899</v>
      </c>
      <c r="Y20">
        <v>74.743949467167837</v>
      </c>
      <c r="Z20">
        <v>74.903716249243644</v>
      </c>
      <c r="AA20">
        <v>63.987588066549691</v>
      </c>
      <c r="AB20">
        <v>54.992470665899894</v>
      </c>
      <c r="AC20">
        <v>50.58686575114227</v>
      </c>
      <c r="AD20">
        <v>51.521855680084563</v>
      </c>
      <c r="AE20">
        <v>40.766156098592177</v>
      </c>
      <c r="AF20">
        <v>33.184572268485226</v>
      </c>
      <c r="AG20">
        <v>37.088412957999097</v>
      </c>
      <c r="AH20">
        <v>44.305819634048447</v>
      </c>
      <c r="AI20">
        <v>53.189285846564765</v>
      </c>
      <c r="AJ20">
        <v>65.283852865912905</v>
      </c>
      <c r="AK20">
        <v>74.282390791816226</v>
      </c>
      <c r="AL20">
        <v>73.162971713457011</v>
      </c>
      <c r="AM20">
        <v>63.02080110980053</v>
      </c>
      <c r="AN20">
        <v>55.181325841870205</v>
      </c>
      <c r="AO20">
        <v>51.432785791074437</v>
      </c>
      <c r="AP20">
        <v>51.907341647751892</v>
      </c>
      <c r="AQ20">
        <v>40.460671800901238</v>
      </c>
      <c r="AR20">
        <v>26.486378433504822</v>
      </c>
      <c r="AS20">
        <v>30.950766157600494</v>
      </c>
      <c r="AT20">
        <v>39.223668052196309</v>
      </c>
      <c r="AU20">
        <v>49.45286919223954</v>
      </c>
      <c r="AV20">
        <v>63.534210108558071</v>
      </c>
      <c r="AW20">
        <v>74.510778114222632</v>
      </c>
      <c r="AX20">
        <v>73.969060347580239</v>
      </c>
      <c r="AY20">
        <v>63.507002425097767</v>
      </c>
      <c r="AZ20">
        <v>55.131761779614941</v>
      </c>
      <c r="BA20">
        <v>51.114703918560473</v>
      </c>
      <c r="BB20">
        <v>52.048071848052047</v>
      </c>
      <c r="BC20">
        <v>40.338093253971877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3">
      <c r="A21">
        <v>259</v>
      </c>
      <c r="B21">
        <v>72.235143626871235</v>
      </c>
      <c r="C21">
        <v>73.750036349946456</v>
      </c>
      <c r="D21">
        <v>75.1841141849726</v>
      </c>
      <c r="E21">
        <v>76.490485922067961</v>
      </c>
      <c r="F21">
        <v>77.676466657053268</v>
      </c>
      <c r="G21">
        <v>78.749013358479573</v>
      </c>
      <c r="H21">
        <v>79.714741149862206</v>
      </c>
      <c r="I21">
        <v>83.597067930968947</v>
      </c>
      <c r="J21">
        <v>84.985311634878656</v>
      </c>
      <c r="K21">
        <v>84.745578485852519</v>
      </c>
      <c r="L21">
        <v>81.59028124826655</v>
      </c>
      <c r="M21">
        <v>77.112768139664809</v>
      </c>
      <c r="N21">
        <v>72.716558783138055</v>
      </c>
      <c r="O21">
        <v>65.962777494065904</v>
      </c>
      <c r="P21">
        <v>60.562089497503202</v>
      </c>
      <c r="Q21">
        <v>56.087819342337738</v>
      </c>
      <c r="R21">
        <v>51.429329541247682</v>
      </c>
      <c r="S21">
        <v>40.299402333734207</v>
      </c>
      <c r="T21">
        <v>99.761360320123543</v>
      </c>
      <c r="U21">
        <v>100.09426027891746</v>
      </c>
      <c r="V21">
        <v>100.73827594076809</v>
      </c>
      <c r="W21">
        <v>101.58019731624432</v>
      </c>
      <c r="X21">
        <v>102.76692540511827</v>
      </c>
      <c r="Y21">
        <v>103.11799974418251</v>
      </c>
      <c r="Z21">
        <v>100.88742244367039</v>
      </c>
      <c r="AA21">
        <v>90.680751868036026</v>
      </c>
      <c r="AB21">
        <v>77.35768279792623</v>
      </c>
      <c r="AC21">
        <v>58.495475938756258</v>
      </c>
      <c r="AD21">
        <v>30.281164955801991</v>
      </c>
      <c r="AE21">
        <v>32.146924797245568</v>
      </c>
      <c r="AF21">
        <v>103.3615260048483</v>
      </c>
      <c r="AG21">
        <v>103.39312723908569</v>
      </c>
      <c r="AH21">
        <v>103.46980414341969</v>
      </c>
      <c r="AI21">
        <v>103.58837733577576</v>
      </c>
      <c r="AJ21">
        <v>103.70718324131313</v>
      </c>
      <c r="AK21">
        <v>103.03140582776489</v>
      </c>
      <c r="AL21">
        <v>100.44944609974461</v>
      </c>
      <c r="AM21">
        <v>90.532284993760783</v>
      </c>
      <c r="AN21">
        <v>77.442548556737393</v>
      </c>
      <c r="AO21">
        <v>58.392725576044761</v>
      </c>
      <c r="AP21">
        <v>28.57436373210745</v>
      </c>
      <c r="AQ21">
        <v>31.522893709151067</v>
      </c>
      <c r="AR21">
        <v>103.36160037488932</v>
      </c>
      <c r="AS21">
        <v>103.3931550364093</v>
      </c>
      <c r="AT21">
        <v>103.46974655546965</v>
      </c>
      <c r="AU21">
        <v>103.58821634728315</v>
      </c>
      <c r="AV21">
        <v>103.70688677984637</v>
      </c>
      <c r="AW21">
        <v>103.03350809697847</v>
      </c>
      <c r="AX21">
        <v>100.45453289517496</v>
      </c>
      <c r="AY21">
        <v>90.546535387085257</v>
      </c>
      <c r="AZ21">
        <v>77.470890512645326</v>
      </c>
      <c r="BA21">
        <v>58.45154574311902</v>
      </c>
      <c r="BB21">
        <v>28.717121312526324</v>
      </c>
      <c r="BC21">
        <v>31.601661145160136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3">
      <c r="A22">
        <v>260</v>
      </c>
      <c r="B22">
        <v>43.377187947159015</v>
      </c>
      <c r="C22">
        <v>45.925179097008609</v>
      </c>
      <c r="D22">
        <v>48.342548316952573</v>
      </c>
      <c r="E22">
        <v>50.550331732167955</v>
      </c>
      <c r="F22">
        <v>52.5606505918743</v>
      </c>
      <c r="G22">
        <v>54.385027975311502</v>
      </c>
      <c r="H22">
        <v>56.034416119977379</v>
      </c>
      <c r="I22">
        <v>62.803717604276791</v>
      </c>
      <c r="J22">
        <v>65.438137307141446</v>
      </c>
      <c r="K22">
        <v>65.47006523282522</v>
      </c>
      <c r="L22">
        <v>61.263472441077866</v>
      </c>
      <c r="M22">
        <v>55.020461187601299</v>
      </c>
      <c r="N22">
        <v>48.987043097619285</v>
      </c>
      <c r="O22">
        <v>40.267556922460656</v>
      </c>
      <c r="P22">
        <v>34.399374627529859</v>
      </c>
      <c r="Q22">
        <v>29.891186730545208</v>
      </c>
      <c r="R22">
        <v>22.960355489700309</v>
      </c>
      <c r="S22">
        <v>2.7063346716897643</v>
      </c>
      <c r="T22">
        <v>70.903388242094735</v>
      </c>
      <c r="U22">
        <v>71.352951253161535</v>
      </c>
      <c r="V22">
        <v>72.332547900084421</v>
      </c>
      <c r="W22">
        <v>73.868916292057008</v>
      </c>
      <c r="X22">
        <v>76.873042978842989</v>
      </c>
      <c r="Y22">
        <v>81.077044941112518</v>
      </c>
      <c r="Z22">
        <v>81.743759132402175</v>
      </c>
      <c r="AA22">
        <v>72.83741530205306</v>
      </c>
      <c r="AB22">
        <v>56.271275783545818</v>
      </c>
      <c r="AC22">
        <v>29.760396740895271</v>
      </c>
      <c r="AD22">
        <v>-8.9338857477087164</v>
      </c>
      <c r="AE22">
        <v>3.1005380134199041</v>
      </c>
      <c r="AF22">
        <v>82.651098630052502</v>
      </c>
      <c r="AG22">
        <v>82.117987342012754</v>
      </c>
      <c r="AH22">
        <v>81.247226193197207</v>
      </c>
      <c r="AI22">
        <v>80.424405392074263</v>
      </c>
      <c r="AJ22">
        <v>79.945472548771377</v>
      </c>
      <c r="AK22">
        <v>80.710940754481896</v>
      </c>
      <c r="AL22">
        <v>80.342759713067778</v>
      </c>
      <c r="AM22">
        <v>72.096161047847247</v>
      </c>
      <c r="AN22">
        <v>56.327473422227229</v>
      </c>
      <c r="AO22">
        <v>29.634316787322533</v>
      </c>
      <c r="AP22">
        <v>-12.196648501779164</v>
      </c>
      <c r="AQ22">
        <v>2.9617029284526724</v>
      </c>
      <c r="AR22">
        <v>78.767974423759398</v>
      </c>
      <c r="AS22">
        <v>78.559823058472759</v>
      </c>
      <c r="AT22">
        <v>78.300955538584404</v>
      </c>
      <c r="AU22">
        <v>78.258292968716518</v>
      </c>
      <c r="AV22">
        <v>78.931164953167098</v>
      </c>
      <c r="AW22">
        <v>80.845672100372454</v>
      </c>
      <c r="AX22">
        <v>80.812181771142207</v>
      </c>
      <c r="AY22">
        <v>72.383067344380308</v>
      </c>
      <c r="AZ22">
        <v>56.318981935791001</v>
      </c>
      <c r="BA22">
        <v>29.516058141553987</v>
      </c>
      <c r="BB22">
        <v>-11.887816427871289</v>
      </c>
      <c r="BC22">
        <v>2.8537622641400251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3">
      <c r="A23">
        <v>261</v>
      </c>
      <c r="B23">
        <v>68.902441022225332</v>
      </c>
      <c r="C23">
        <v>70.510053996471484</v>
      </c>
      <c r="D23">
        <v>72.040585544313814</v>
      </c>
      <c r="E23">
        <v>73.443137757444248</v>
      </c>
      <c r="F23">
        <v>74.724259353726666</v>
      </c>
      <c r="G23">
        <v>75.890199472265081</v>
      </c>
      <c r="H23">
        <v>76.946920769740274</v>
      </c>
      <c r="I23">
        <v>81.294513584048019</v>
      </c>
      <c r="J23">
        <v>82.937349077256968</v>
      </c>
      <c r="K23">
        <v>82.713283667111071</v>
      </c>
      <c r="L23">
        <v>78.816021609349818</v>
      </c>
      <c r="M23">
        <v>72.667602194930041</v>
      </c>
      <c r="N23">
        <v>65.899010419922035</v>
      </c>
      <c r="O23">
        <v>53.279700172568432</v>
      </c>
      <c r="P23">
        <v>38.942982237881104</v>
      </c>
      <c r="Q23">
        <v>23.770094712468744</v>
      </c>
      <c r="R23">
        <v>13.492669880124028</v>
      </c>
      <c r="S23">
        <v>-1.5173283463327385</v>
      </c>
      <c r="T23">
        <v>96.423857255485274</v>
      </c>
      <c r="U23">
        <v>96.841698779105499</v>
      </c>
      <c r="V23">
        <v>97.433603828661688</v>
      </c>
      <c r="W23">
        <v>97.692441734508478</v>
      </c>
      <c r="X23">
        <v>96.301448402090344</v>
      </c>
      <c r="Y23">
        <v>88.386827632140751</v>
      </c>
      <c r="Z23">
        <v>76.447569471313614</v>
      </c>
      <c r="AA23">
        <v>48.991481516943438</v>
      </c>
      <c r="AB23">
        <v>23.9229869086343</v>
      </c>
      <c r="AC23">
        <v>-3.9167151744164825</v>
      </c>
      <c r="AD23">
        <v>-33.817150951262057</v>
      </c>
      <c r="AE23">
        <v>-26.464055141521559</v>
      </c>
      <c r="AF23">
        <v>103.5883054264572</v>
      </c>
      <c r="AG23">
        <v>103.40664803311098</v>
      </c>
      <c r="AH23">
        <v>102.8697013318012</v>
      </c>
      <c r="AI23">
        <v>101.68924990730196</v>
      </c>
      <c r="AJ23">
        <v>98.173281627793941</v>
      </c>
      <c r="AK23">
        <v>88.162224043048866</v>
      </c>
      <c r="AL23">
        <v>75.541552961450805</v>
      </c>
      <c r="AM23">
        <v>48.355900155008861</v>
      </c>
      <c r="AN23">
        <v>23.533629813802595</v>
      </c>
      <c r="AO23">
        <v>-4.799870210031032</v>
      </c>
      <c r="AP23">
        <v>-37.112348076202977</v>
      </c>
      <c r="AQ23">
        <v>-27.996801145608735</v>
      </c>
      <c r="AR23">
        <v>103.53837560253959</v>
      </c>
      <c r="AS23">
        <v>103.36092455203269</v>
      </c>
      <c r="AT23">
        <v>102.83189828144246</v>
      </c>
      <c r="AU23">
        <v>101.66154504096137</v>
      </c>
      <c r="AV23">
        <v>98.160483324891899</v>
      </c>
      <c r="AW23">
        <v>88.169809446336032</v>
      </c>
      <c r="AX23">
        <v>75.560526626046311</v>
      </c>
      <c r="AY23">
        <v>48.392463897062655</v>
      </c>
      <c r="AZ23">
        <v>23.592988154633037</v>
      </c>
      <c r="BA23">
        <v>-4.6938306641516183</v>
      </c>
      <c r="BB23">
        <v>-36.912518252573619</v>
      </c>
      <c r="BC23">
        <v>-27.927376749814005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3">
      <c r="A24">
        <v>262</v>
      </c>
      <c r="B24">
        <v>70.823366546643939</v>
      </c>
      <c r="C24">
        <v>72.294557593978951</v>
      </c>
      <c r="D24">
        <v>73.729887035220287</v>
      </c>
      <c r="E24">
        <v>75.080333521082494</v>
      </c>
      <c r="F24">
        <v>76.34900172353035</v>
      </c>
      <c r="G24">
        <v>77.53889107206993</v>
      </c>
      <c r="H24">
        <v>78.652899377986969</v>
      </c>
      <c r="I24">
        <v>83.893775511848929</v>
      </c>
      <c r="J24">
        <v>86.993909932380006</v>
      </c>
      <c r="K24">
        <v>88.471009440645659</v>
      </c>
      <c r="L24">
        <v>87.856917058889351</v>
      </c>
      <c r="M24">
        <v>84.181739029915846</v>
      </c>
      <c r="N24">
        <v>78.872282820001004</v>
      </c>
      <c r="O24">
        <v>66.721219965270237</v>
      </c>
      <c r="P24">
        <v>50.396458198162932</v>
      </c>
      <c r="Q24">
        <v>33.601380525609891</v>
      </c>
      <c r="R24">
        <v>26.499017470380387</v>
      </c>
      <c r="S24">
        <v>24.682298614609881</v>
      </c>
      <c r="T24">
        <v>67.186872039830391</v>
      </c>
      <c r="U24">
        <v>68.88176083767766</v>
      </c>
      <c r="V24">
        <v>72.01689406054534</v>
      </c>
      <c r="W24">
        <v>75.849893518522492</v>
      </c>
      <c r="X24">
        <v>80.80154997056097</v>
      </c>
      <c r="Y24">
        <v>82.50482203032081</v>
      </c>
      <c r="Z24">
        <v>77.273754088328516</v>
      </c>
      <c r="AA24">
        <v>57.164452650507108</v>
      </c>
      <c r="AB24">
        <v>34.652220555481328</v>
      </c>
      <c r="AC24">
        <v>6.6850680577075492</v>
      </c>
      <c r="AD24">
        <v>-28.664799374091</v>
      </c>
      <c r="AE24">
        <v>-24.016545330091262</v>
      </c>
      <c r="AF24">
        <v>67.207768834850881</v>
      </c>
      <c r="AG24">
        <v>68.901486352862946</v>
      </c>
      <c r="AH24">
        <v>72.034374813299692</v>
      </c>
      <c r="AI24">
        <v>75.864418389556675</v>
      </c>
      <c r="AJ24">
        <v>80.811409887645226</v>
      </c>
      <c r="AK24">
        <v>82.539598506604079</v>
      </c>
      <c r="AL24">
        <v>77.261595830813093</v>
      </c>
      <c r="AM24">
        <v>57.129528664863969</v>
      </c>
      <c r="AN24">
        <v>34.331136927590805</v>
      </c>
      <c r="AO24">
        <v>5.593639388040347</v>
      </c>
      <c r="AP24">
        <v>-31.953507964135458</v>
      </c>
      <c r="AQ24">
        <v>-26.358224756941745</v>
      </c>
      <c r="AR24">
        <v>67.205537986844078</v>
      </c>
      <c r="AS24">
        <v>68.899391594167625</v>
      </c>
      <c r="AT24">
        <v>72.032541110180972</v>
      </c>
      <c r="AU24">
        <v>75.862928863354924</v>
      </c>
      <c r="AV24">
        <v>80.810463983690752</v>
      </c>
      <c r="AW24">
        <v>82.540381419296125</v>
      </c>
      <c r="AX24">
        <v>77.267240569895492</v>
      </c>
      <c r="AY24">
        <v>57.152700680907842</v>
      </c>
      <c r="AZ24">
        <v>34.38084977716138</v>
      </c>
      <c r="BA24">
        <v>5.6947745295621299</v>
      </c>
      <c r="BB24">
        <v>-31.738492387816535</v>
      </c>
      <c r="BC24">
        <v>-26.244733788168066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3">
      <c r="A25">
        <v>263</v>
      </c>
      <c r="B25">
        <v>90.212521274602722</v>
      </c>
      <c r="C25">
        <v>92.037541670453933</v>
      </c>
      <c r="D25">
        <v>93.763434800245989</v>
      </c>
      <c r="E25">
        <v>95.333467946446959</v>
      </c>
      <c r="F25">
        <v>96.756259670058569</v>
      </c>
      <c r="G25">
        <v>98.040016389903812</v>
      </c>
      <c r="H25">
        <v>99.192550863506369</v>
      </c>
      <c r="I25">
        <v>103.74430000750536</v>
      </c>
      <c r="J25">
        <v>105.18269826672443</v>
      </c>
      <c r="K25">
        <v>104.54691827141725</v>
      </c>
      <c r="L25">
        <v>99.742927305210145</v>
      </c>
      <c r="M25">
        <v>93.02276501387756</v>
      </c>
      <c r="N25">
        <v>86.201980348740648</v>
      </c>
      <c r="O25">
        <v>74.868589716515018</v>
      </c>
      <c r="P25">
        <v>64.246596374000831</v>
      </c>
      <c r="Q25">
        <v>55.04176604409404</v>
      </c>
      <c r="R25">
        <v>48.44979557519634</v>
      </c>
      <c r="S25">
        <v>36.466769275720551</v>
      </c>
      <c r="T25">
        <v>22.832579373151251</v>
      </c>
      <c r="U25">
        <v>27.693688839688576</v>
      </c>
      <c r="V25">
        <v>36.680365835963237</v>
      </c>
      <c r="W25">
        <v>47.719710654458154</v>
      </c>
      <c r="X25">
        <v>62.552332028241594</v>
      </c>
      <c r="Y25">
        <v>72.08737671712214</v>
      </c>
      <c r="Z25">
        <v>67.346846047573038</v>
      </c>
      <c r="AA25">
        <v>43.878584432850282</v>
      </c>
      <c r="AB25">
        <v>21.095768139481816</v>
      </c>
      <c r="AC25">
        <v>-1.353845571786666</v>
      </c>
      <c r="AD25">
        <v>-24.313135754865588</v>
      </c>
      <c r="AE25">
        <v>-31.857827715226978</v>
      </c>
      <c r="AF25">
        <v>22.832775849745968</v>
      </c>
      <c r="AG25">
        <v>27.693877448181706</v>
      </c>
      <c r="AH25">
        <v>36.680538636585311</v>
      </c>
      <c r="AI25">
        <v>47.719860977078064</v>
      </c>
      <c r="AJ25">
        <v>62.552442011199261</v>
      </c>
      <c r="AK25">
        <v>72.124141274761755</v>
      </c>
      <c r="AL25">
        <v>67.342828224828054</v>
      </c>
      <c r="AM25">
        <v>43.803606877531109</v>
      </c>
      <c r="AN25">
        <v>20.706964603801335</v>
      </c>
      <c r="AO25">
        <v>-2.3702491599260354</v>
      </c>
      <c r="AP25">
        <v>-26.816211351497685</v>
      </c>
      <c r="AQ25">
        <v>-35.628992343944915</v>
      </c>
      <c r="AR25">
        <v>22.833034234103003</v>
      </c>
      <c r="AS25">
        <v>27.694119786724343</v>
      </c>
      <c r="AT25">
        <v>36.680750515246451</v>
      </c>
      <c r="AU25">
        <v>47.720033417759936</v>
      </c>
      <c r="AV25">
        <v>62.552554200648103</v>
      </c>
      <c r="AW25">
        <v>72.12202705339898</v>
      </c>
      <c r="AX25">
        <v>67.345980988192252</v>
      </c>
      <c r="AY25">
        <v>43.827830995737116</v>
      </c>
      <c r="AZ25">
        <v>20.757853945383641</v>
      </c>
      <c r="BA25">
        <v>-2.2806113897163445</v>
      </c>
      <c r="BB25">
        <v>-26.654685031897994</v>
      </c>
      <c r="BC25">
        <v>-35.424926610480576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3">
      <c r="A26">
        <v>264</v>
      </c>
      <c r="B26">
        <v>172.70186949565064</v>
      </c>
      <c r="C26">
        <v>161.70350233367125</v>
      </c>
      <c r="D26">
        <v>151.03135610062137</v>
      </c>
      <c r="E26">
        <v>141.03863970466659</v>
      </c>
      <c r="F26">
        <v>131.68874491494898</v>
      </c>
      <c r="G26">
        <v>122.94681783295833</v>
      </c>
      <c r="H26">
        <v>114.77967986509151</v>
      </c>
      <c r="I26">
        <v>76.18214405817551</v>
      </c>
      <c r="J26">
        <v>52.334212004960456</v>
      </c>
      <c r="K26">
        <v>37.539023630933713</v>
      </c>
      <c r="L26">
        <v>24.92405783307526</v>
      </c>
      <c r="M26">
        <v>23.027406885886144</v>
      </c>
      <c r="N26">
        <v>24.079517792797088</v>
      </c>
      <c r="O26">
        <v>23.698587883989873</v>
      </c>
      <c r="P26">
        <v>12.470837180139291</v>
      </c>
      <c r="Q26">
        <v>-10.37262388686816</v>
      </c>
      <c r="R26">
        <v>-19.823893646518307</v>
      </c>
      <c r="S26">
        <v>-9.0009804747889781</v>
      </c>
      <c r="T26">
        <v>75.210792431021147</v>
      </c>
      <c r="U26">
        <v>70.651366801794822</v>
      </c>
      <c r="V26">
        <v>61.949216459715458</v>
      </c>
      <c r="W26">
        <v>50.557242024368215</v>
      </c>
      <c r="X26">
        <v>32.67945368630884</v>
      </c>
      <c r="Y26">
        <v>10.854731882263755</v>
      </c>
      <c r="Z26">
        <v>-1.2601302347512582</v>
      </c>
      <c r="AA26">
        <v>-14.603835121644593</v>
      </c>
      <c r="AB26">
        <v>-24.596553202270375</v>
      </c>
      <c r="AC26">
        <v>-38.420571932186455</v>
      </c>
      <c r="AD26">
        <v>-60.011321157358921</v>
      </c>
      <c r="AE26">
        <v>-53.243643002485946</v>
      </c>
      <c r="AF26">
        <v>75.211093445752141</v>
      </c>
      <c r="AG26">
        <v>70.651658449685172</v>
      </c>
      <c r="AH26">
        <v>61.949487663795971</v>
      </c>
      <c r="AI26">
        <v>50.557480644154509</v>
      </c>
      <c r="AJ26">
        <v>32.679624431506404</v>
      </c>
      <c r="AK26">
        <v>10.831246014987029</v>
      </c>
      <c r="AL26">
        <v>-1.3174381229814207</v>
      </c>
      <c r="AM26">
        <v>-14.772103097913657</v>
      </c>
      <c r="AN26">
        <v>-24.96788261148339</v>
      </c>
      <c r="AO26">
        <v>-39.323809471023885</v>
      </c>
      <c r="AP26">
        <v>-62.704621095870664</v>
      </c>
      <c r="AQ26">
        <v>-55.042713465283043</v>
      </c>
      <c r="AR26">
        <v>75.211565274786381</v>
      </c>
      <c r="AS26">
        <v>70.652079882133137</v>
      </c>
      <c r="AT26">
        <v>61.949816233630372</v>
      </c>
      <c r="AU26">
        <v>50.55769551592919</v>
      </c>
      <c r="AV26">
        <v>32.679685553351348</v>
      </c>
      <c r="AW26">
        <v>10.839574654705059</v>
      </c>
      <c r="AX26">
        <v>-1.3052821137305575</v>
      </c>
      <c r="AY26">
        <v>-14.753709757456754</v>
      </c>
      <c r="AZ26">
        <v>-24.938913538402748</v>
      </c>
      <c r="BA26">
        <v>-39.265757385339228</v>
      </c>
      <c r="BB26">
        <v>-62.557792363492766</v>
      </c>
      <c r="BC26">
        <v>-54.997891734490729</v>
      </c>
      <c r="BD26">
        <v>2856.4198823884703</v>
      </c>
      <c r="BE26">
        <v>2856.4198823884703</v>
      </c>
      <c r="BF26">
        <v>2856.4198823884703</v>
      </c>
      <c r="BG26">
        <v>2856.4198823884703</v>
      </c>
      <c r="BH26">
        <v>2199.4433094391225</v>
      </c>
      <c r="BI26">
        <v>2199.4433094391225</v>
      </c>
      <c r="BJ26" t="s">
        <v>65</v>
      </c>
      <c r="BK26" t="s">
        <v>65</v>
      </c>
      <c r="BL26">
        <v>30.422203112792456</v>
      </c>
      <c r="BM26">
        <v>200</v>
      </c>
    </row>
    <row r="27" spans="1:65" x14ac:dyDescent="0.3">
      <c r="A27">
        <v>265</v>
      </c>
      <c r="B27">
        <v>84.937859248138537</v>
      </c>
      <c r="C27">
        <v>78.71718354596068</v>
      </c>
      <c r="D27">
        <v>72.61799052455504</v>
      </c>
      <c r="E27">
        <v>66.844129405608101</v>
      </c>
      <c r="F27">
        <v>61.379806777272783</v>
      </c>
      <c r="G27">
        <v>56.209944890128135</v>
      </c>
      <c r="H27">
        <v>51.320150388572749</v>
      </c>
      <c r="I27">
        <v>27.1357268638011</v>
      </c>
      <c r="J27">
        <v>10.541176767215333</v>
      </c>
      <c r="K27">
        <v>-1.1636667365606117</v>
      </c>
      <c r="L27">
        <v>-14.508453333398272</v>
      </c>
      <c r="M27">
        <v>-20.22117153025464</v>
      </c>
      <c r="N27">
        <v>-22.408916357709792</v>
      </c>
      <c r="O27">
        <v>-23.642423665232656</v>
      </c>
      <c r="P27">
        <v>-25.797691970180086</v>
      </c>
      <c r="Q27">
        <v>-31.259156494344158</v>
      </c>
      <c r="R27">
        <v>-34.684711613048592</v>
      </c>
      <c r="S27">
        <v>-34.932392864395688</v>
      </c>
      <c r="T27">
        <v>61.000498191963253</v>
      </c>
      <c r="U27">
        <v>54.70255187616339</v>
      </c>
      <c r="V27">
        <v>42.572933981969982</v>
      </c>
      <c r="W27">
        <v>26.461670015022477</v>
      </c>
      <c r="X27">
        <v>0.60749386460390298</v>
      </c>
      <c r="Y27">
        <v>-31.774234520540524</v>
      </c>
      <c r="Z27">
        <v>-48.752114071524758</v>
      </c>
      <c r="AA27">
        <v>-60.219703511592769</v>
      </c>
      <c r="AB27">
        <v>-60.898538771842965</v>
      </c>
      <c r="AC27">
        <v>-58.930094458411951</v>
      </c>
      <c r="AD27">
        <v>-61.010041420978823</v>
      </c>
      <c r="AE27">
        <v>-67.905462660725888</v>
      </c>
      <c r="AF27">
        <v>61.000845945909447</v>
      </c>
      <c r="AG27">
        <v>54.702894784084549</v>
      </c>
      <c r="AH27">
        <v>42.573263334086398</v>
      </c>
      <c r="AI27">
        <v>26.461971783805009</v>
      </c>
      <c r="AJ27">
        <v>0.60772362967288773</v>
      </c>
      <c r="AK27">
        <v>-31.825372497460563</v>
      </c>
      <c r="AL27">
        <v>-48.833294188773728</v>
      </c>
      <c r="AM27">
        <v>-60.484618614932948</v>
      </c>
      <c r="AN27">
        <v>-61.287549305333343</v>
      </c>
      <c r="AO27">
        <v>-59.469854586249141</v>
      </c>
      <c r="AP27">
        <v>-62.380725911828293</v>
      </c>
      <c r="AQ27">
        <v>-70.961215792832704</v>
      </c>
      <c r="AR27">
        <v>61.000970745093561</v>
      </c>
      <c r="AS27">
        <v>54.702989776789643</v>
      </c>
      <c r="AT27">
        <v>42.57330535244207</v>
      </c>
      <c r="AU27">
        <v>26.461953569294693</v>
      </c>
      <c r="AV27">
        <v>0.6076385829139469</v>
      </c>
      <c r="AW27">
        <v>-31.814109635034463</v>
      </c>
      <c r="AX27">
        <v>-48.817649756473898</v>
      </c>
      <c r="AY27">
        <v>-60.467595333938732</v>
      </c>
      <c r="AZ27">
        <v>-61.272775132907505</v>
      </c>
      <c r="BA27">
        <v>-59.456524290529245</v>
      </c>
      <c r="BB27">
        <v>-62.330513274398633</v>
      </c>
      <c r="BC27">
        <v>-70.843249937516049</v>
      </c>
      <c r="BD27">
        <v>2554.9335449934324</v>
      </c>
      <c r="BE27">
        <v>2554.9335449934324</v>
      </c>
      <c r="BF27">
        <v>2554.9335449934324</v>
      </c>
      <c r="BG27">
        <v>2554.9335449934324</v>
      </c>
      <c r="BH27">
        <v>1967.2988296449432</v>
      </c>
      <c r="BI27">
        <v>1967.2988296449432</v>
      </c>
      <c r="BJ27" t="s">
        <v>65</v>
      </c>
      <c r="BK27" t="s">
        <v>65</v>
      </c>
      <c r="BL27">
        <v>29.210522058779826</v>
      </c>
      <c r="BM27">
        <v>200</v>
      </c>
    </row>
    <row r="28" spans="1:65" x14ac:dyDescent="0.3">
      <c r="A28">
        <v>266</v>
      </c>
      <c r="B28">
        <v>88.638070195560658</v>
      </c>
      <c r="C28">
        <v>80.635564362624564</v>
      </c>
      <c r="D28">
        <v>72.817970737108283</v>
      </c>
      <c r="E28">
        <v>65.445713597360381</v>
      </c>
      <c r="F28">
        <v>58.496280208338931</v>
      </c>
      <c r="G28">
        <v>51.94820368585637</v>
      </c>
      <c r="H28">
        <v>45.78101663832858</v>
      </c>
      <c r="I28">
        <v>15.745553615040265</v>
      </c>
      <c r="J28">
        <v>-4.2348068169658495</v>
      </c>
      <c r="K28">
        <v>-17.762537181414476</v>
      </c>
      <c r="L28">
        <v>-31.969291395720635</v>
      </c>
      <c r="M28">
        <v>-36.899713717895366</v>
      </c>
      <c r="N28">
        <v>-37.969367110515861</v>
      </c>
      <c r="O28">
        <v>-37.69375954459926</v>
      </c>
      <c r="P28">
        <v>-39.447820186036402</v>
      </c>
      <c r="Q28">
        <v>-43.697170691689713</v>
      </c>
      <c r="R28">
        <v>-42.364027994283781</v>
      </c>
      <c r="S28">
        <v>-28.433568212852116</v>
      </c>
      <c r="T28">
        <v>70.057122017824909</v>
      </c>
      <c r="U28">
        <v>63.463207331142314</v>
      </c>
      <c r="V28">
        <v>50.657659743307129</v>
      </c>
      <c r="W28">
        <v>33.403469637000235</v>
      </c>
      <c r="X28">
        <v>4.9752836827083451</v>
      </c>
      <c r="Y28">
        <v>-32.65379929760136</v>
      </c>
      <c r="Z28">
        <v>-54.131447028576382</v>
      </c>
      <c r="AA28">
        <v>-70.637564453051482</v>
      </c>
      <c r="AB28">
        <v>-71.690427932630257</v>
      </c>
      <c r="AC28">
        <v>-65.528800398588146</v>
      </c>
      <c r="AD28">
        <v>-49.175707812796063</v>
      </c>
      <c r="AE28">
        <v>-43.788510586845739</v>
      </c>
      <c r="AF28">
        <v>70.059152075100243</v>
      </c>
      <c r="AG28">
        <v>63.465145720030328</v>
      </c>
      <c r="AH28">
        <v>50.659416346737487</v>
      </c>
      <c r="AI28">
        <v>33.40497294768749</v>
      </c>
      <c r="AJ28">
        <v>4.9763465021631506</v>
      </c>
      <c r="AK28">
        <v>-32.711353187997169</v>
      </c>
      <c r="AL28">
        <v>-54.230580004906052</v>
      </c>
      <c r="AM28">
        <v>-70.971045386703125</v>
      </c>
      <c r="AN28">
        <v>-72.170669948254556</v>
      </c>
      <c r="AO28">
        <v>-66.052660945878287</v>
      </c>
      <c r="AP28">
        <v>-49.140336246415522</v>
      </c>
      <c r="AQ28">
        <v>-43.389699730267125</v>
      </c>
      <c r="AR28">
        <v>70.059099566011852</v>
      </c>
      <c r="AS28">
        <v>63.465068735794048</v>
      </c>
      <c r="AT28">
        <v>50.659297817886859</v>
      </c>
      <c r="AU28">
        <v>33.404811959250949</v>
      </c>
      <c r="AV28">
        <v>4.9761544445661716</v>
      </c>
      <c r="AW28">
        <v>-32.698245170475758</v>
      </c>
      <c r="AX28">
        <v>-54.211286197097458</v>
      </c>
      <c r="AY28">
        <v>-70.947973115935881</v>
      </c>
      <c r="AZ28">
        <v>-72.15093215750764</v>
      </c>
      <c r="BA28">
        <v>-66.04488225257208</v>
      </c>
      <c r="BB28">
        <v>-49.184846562715521</v>
      </c>
      <c r="BC28">
        <v>-43.469284859878265</v>
      </c>
      <c r="BD28">
        <v>2520.0367456845561</v>
      </c>
      <c r="BE28">
        <v>2520.0367456845561</v>
      </c>
      <c r="BF28">
        <v>2520.0367456845561</v>
      </c>
      <c r="BG28">
        <v>2520.0367456845561</v>
      </c>
      <c r="BH28">
        <v>1940.4282941771082</v>
      </c>
      <c r="BI28">
        <v>1940.4282941771082</v>
      </c>
      <c r="BJ28" t="s">
        <v>65</v>
      </c>
      <c r="BK28" t="s">
        <v>65</v>
      </c>
      <c r="BL28">
        <v>29.102639507129567</v>
      </c>
      <c r="BM28">
        <v>200</v>
      </c>
    </row>
    <row r="29" spans="1:65" x14ac:dyDescent="0.3">
      <c r="A29">
        <v>267</v>
      </c>
      <c r="B29">
        <v>62.44418489719898</v>
      </c>
      <c r="C29">
        <v>54.405047634748932</v>
      </c>
      <c r="D29">
        <v>46.557686304559006</v>
      </c>
      <c r="E29">
        <v>39.164221576418953</v>
      </c>
      <c r="F29">
        <v>32.202400824608915</v>
      </c>
      <c r="G29">
        <v>25.650980642228024</v>
      </c>
      <c r="H29">
        <v>19.489682776368532</v>
      </c>
      <c r="I29">
        <v>-10.309764618657638</v>
      </c>
      <c r="J29">
        <v>-29.7749380866133</v>
      </c>
      <c r="K29">
        <v>-42.417784506215142</v>
      </c>
      <c r="L29">
        <v>-53.966014560172006</v>
      </c>
      <c r="M29">
        <v>-55.350821958680271</v>
      </c>
      <c r="N29">
        <v>-52.367528876678044</v>
      </c>
      <c r="O29">
        <v>-43.703038379120301</v>
      </c>
      <c r="P29">
        <v>-34.78213283690225</v>
      </c>
      <c r="Q29">
        <v>-29.046615856216373</v>
      </c>
      <c r="R29">
        <v>-25.133406864620568</v>
      </c>
      <c r="S29">
        <v>-15.221583438163183</v>
      </c>
      <c r="T29">
        <v>58.299996887989785</v>
      </c>
      <c r="U29">
        <v>49.719739887153295</v>
      </c>
      <c r="V29">
        <v>33.530660711043254</v>
      </c>
      <c r="W29">
        <v>12.821670088956072</v>
      </c>
      <c r="X29">
        <v>-17.910565013530832</v>
      </c>
      <c r="Y29">
        <v>-48.917124385395198</v>
      </c>
      <c r="Z29">
        <v>-57.374592598135841</v>
      </c>
      <c r="AA29">
        <v>-48.282694923272373</v>
      </c>
      <c r="AB29">
        <v>-33.581201696782635</v>
      </c>
      <c r="AC29">
        <v>-19.196318830620591</v>
      </c>
      <c r="AD29">
        <v>-5.2130929516718689</v>
      </c>
      <c r="AE29">
        <v>5.6657223888536414</v>
      </c>
      <c r="AF29">
        <v>58.29951013129206</v>
      </c>
      <c r="AG29">
        <v>49.719279701726933</v>
      </c>
      <c r="AH29">
        <v>33.530250625150792</v>
      </c>
      <c r="AI29">
        <v>12.821324110443081</v>
      </c>
      <c r="AJ29">
        <v>-17.910815169087517</v>
      </c>
      <c r="AK29">
        <v>-48.972848477511242</v>
      </c>
      <c r="AL29">
        <v>-57.430051500684534</v>
      </c>
      <c r="AM29">
        <v>-48.364010646108696</v>
      </c>
      <c r="AN29">
        <v>-33.497441977301222</v>
      </c>
      <c r="AO29">
        <v>-18.781108811955079</v>
      </c>
      <c r="AP29">
        <v>-4.0275389441041947</v>
      </c>
      <c r="AQ29">
        <v>8.6349195925813227</v>
      </c>
      <c r="AR29">
        <v>58.298390282665174</v>
      </c>
      <c r="AS29">
        <v>49.718226514981133</v>
      </c>
      <c r="AT29">
        <v>33.529324938611424</v>
      </c>
      <c r="AU29">
        <v>12.82056564841913</v>
      </c>
      <c r="AV29">
        <v>-17.911312155131643</v>
      </c>
      <c r="AW29">
        <v>-48.962441991270907</v>
      </c>
      <c r="AX29">
        <v>-57.420139471160844</v>
      </c>
      <c r="AY29">
        <v>-48.368305693693436</v>
      </c>
      <c r="AZ29">
        <v>-33.521300737133082</v>
      </c>
      <c r="BA29">
        <v>-18.829411110857784</v>
      </c>
      <c r="BB29">
        <v>-4.1178927409272346</v>
      </c>
      <c r="BC29">
        <v>8.4470500231806351</v>
      </c>
      <c r="BD29">
        <v>2578.2773606233482</v>
      </c>
      <c r="BE29">
        <v>2578.2773606233482</v>
      </c>
      <c r="BF29">
        <v>2578.2773606233482</v>
      </c>
      <c r="BG29">
        <v>2578.2773606233482</v>
      </c>
      <c r="BH29">
        <v>1985.2735676799782</v>
      </c>
      <c r="BI29">
        <v>1985.2735676799782</v>
      </c>
      <c r="BJ29" t="s">
        <v>65</v>
      </c>
      <c r="BK29" t="s">
        <v>65</v>
      </c>
      <c r="BL29">
        <v>28.895923036203296</v>
      </c>
      <c r="BM29">
        <v>200</v>
      </c>
    </row>
    <row r="30" spans="1:65" x14ac:dyDescent="0.3">
      <c r="A30">
        <v>268</v>
      </c>
      <c r="B30">
        <v>61.564343252465747</v>
      </c>
      <c r="C30">
        <v>52.314531299441221</v>
      </c>
      <c r="D30">
        <v>43.279147741757605</v>
      </c>
      <c r="E30">
        <v>34.76041941642638</v>
      </c>
      <c r="F30">
        <v>26.73343932891245</v>
      </c>
      <c r="G30">
        <v>19.17441536141283</v>
      </c>
      <c r="H30">
        <v>12.060622000922978</v>
      </c>
      <c r="I30">
        <v>-22.421771902984485</v>
      </c>
      <c r="J30">
        <v>-45.062945699185789</v>
      </c>
      <c r="K30">
        <v>-59.79968934132291</v>
      </c>
      <c r="L30">
        <v>-73.216359016173158</v>
      </c>
      <c r="M30">
        <v>-74.568000449891471</v>
      </c>
      <c r="N30">
        <v>-70.6017638028611</v>
      </c>
      <c r="O30">
        <v>-59.185822073465133</v>
      </c>
      <c r="P30">
        <v>-47.183830596983434</v>
      </c>
      <c r="Q30">
        <v>-40.817718275011977</v>
      </c>
      <c r="R30">
        <v>-39.603181203095446</v>
      </c>
      <c r="S30">
        <v>-37.325240505756554</v>
      </c>
      <c r="T30">
        <v>88.379405761695864</v>
      </c>
      <c r="U30">
        <v>76.661844946952499</v>
      </c>
      <c r="V30">
        <v>54.448320673468537</v>
      </c>
      <c r="W30">
        <v>25.780173912257968</v>
      </c>
      <c r="X30">
        <v>-17.585714213660605</v>
      </c>
      <c r="Y30">
        <v>-64.035621589043146</v>
      </c>
      <c r="Z30">
        <v>-80.091103820834618</v>
      </c>
      <c r="AA30">
        <v>-74.924481572160929</v>
      </c>
      <c r="AB30">
        <v>-59.057585947590169</v>
      </c>
      <c r="AC30">
        <v>-42.039137585745955</v>
      </c>
      <c r="AD30">
        <v>-25.155437340340022</v>
      </c>
      <c r="AE30">
        <v>-13.79339973813544</v>
      </c>
      <c r="AF30">
        <v>88.442793268643797</v>
      </c>
      <c r="AG30">
        <v>76.719941864749202</v>
      </c>
      <c r="AH30">
        <v>54.496452141049659</v>
      </c>
      <c r="AI30">
        <v>25.815591711635875</v>
      </c>
      <c r="AJ30">
        <v>-17.569090241026583</v>
      </c>
      <c r="AK30">
        <v>-64.118080432596614</v>
      </c>
      <c r="AL30">
        <v>-80.191519399969053</v>
      </c>
      <c r="AM30">
        <v>-75.120623813286869</v>
      </c>
      <c r="AN30">
        <v>-59.113235079347561</v>
      </c>
      <c r="AO30">
        <v>-41.76844770235229</v>
      </c>
      <c r="AP30">
        <v>-24.168567538951219</v>
      </c>
      <c r="AQ30">
        <v>-11.14970014245216</v>
      </c>
      <c r="AR30">
        <v>88.440307530031419</v>
      </c>
      <c r="AS30">
        <v>76.717642283884175</v>
      </c>
      <c r="AT30">
        <v>54.494505997483984</v>
      </c>
      <c r="AU30">
        <v>25.814102930042242</v>
      </c>
      <c r="AV30">
        <v>-17.569883463972729</v>
      </c>
      <c r="AW30">
        <v>-64.10210186895408</v>
      </c>
      <c r="AX30">
        <v>-80.174143543579873</v>
      </c>
      <c r="AY30">
        <v>-75.118181353705623</v>
      </c>
      <c r="AZ30">
        <v>-59.133383811012934</v>
      </c>
      <c r="BA30">
        <v>-41.817265697827452</v>
      </c>
      <c r="BB30">
        <v>-24.261107098974623</v>
      </c>
      <c r="BC30">
        <v>-11.339778225443048</v>
      </c>
      <c r="BD30">
        <v>2360.1233193939947</v>
      </c>
      <c r="BE30">
        <v>2360.1233193939947</v>
      </c>
      <c r="BF30">
        <v>2360.1233193939947</v>
      </c>
      <c r="BG30">
        <v>2360.1233193939947</v>
      </c>
      <c r="BH30">
        <v>1817.2949559333758</v>
      </c>
      <c r="BI30">
        <v>1817.2949559333758</v>
      </c>
      <c r="BJ30" t="s">
        <v>65</v>
      </c>
      <c r="BK30" t="s">
        <v>65</v>
      </c>
      <c r="BL30">
        <v>28.934512095492732</v>
      </c>
      <c r="BM30">
        <v>200</v>
      </c>
    </row>
    <row r="31" spans="1:65" x14ac:dyDescent="0.3">
      <c r="A31">
        <v>269</v>
      </c>
      <c r="B31">
        <v>11.484474402963102</v>
      </c>
      <c r="C31">
        <v>1.7959222029445554</v>
      </c>
      <c r="D31">
        <v>-7.6512026397949215</v>
      </c>
      <c r="E31">
        <v>-16.541638771714677</v>
      </c>
      <c r="F31">
        <v>-24.902983300861685</v>
      </c>
      <c r="G31">
        <v>-32.76157441149202</v>
      </c>
      <c r="H31">
        <v>-40.142546507341279</v>
      </c>
      <c r="I31">
        <v>-75.667062749753441</v>
      </c>
      <c r="J31">
        <v>-98.788308378134488</v>
      </c>
      <c r="K31">
        <v>-113.5312782952555</v>
      </c>
      <c r="L31">
        <v>-126.40884714391801</v>
      </c>
      <c r="M31">
        <v>-127.13536778441305</v>
      </c>
      <c r="N31">
        <v>-122.79968847776476</v>
      </c>
      <c r="O31">
        <v>-111.54367251246939</v>
      </c>
      <c r="P31">
        <v>-100.75245635683933</v>
      </c>
      <c r="Q31">
        <v>-94.739672752631378</v>
      </c>
      <c r="R31">
        <v>-90.589172927467573</v>
      </c>
      <c r="S31">
        <v>-78.03003263810615</v>
      </c>
      <c r="T31">
        <v>39.010691274333972</v>
      </c>
      <c r="U31">
        <v>27.553364140906616</v>
      </c>
      <c r="V31">
        <v>5.9215109015432752</v>
      </c>
      <c r="W31">
        <v>-21.790691140387771</v>
      </c>
      <c r="X31">
        <v>-63.085989714405692</v>
      </c>
      <c r="Y31">
        <v>-105.723382103661</v>
      </c>
      <c r="Z31">
        <v>-118.69458280520939</v>
      </c>
      <c r="AA31">
        <v>-110.36163862609267</v>
      </c>
      <c r="AB31">
        <v>-94.376410955728517</v>
      </c>
      <c r="AC31">
        <v>-79.070971657741808</v>
      </c>
      <c r="AD31">
        <v>-60.08607334722624</v>
      </c>
      <c r="AE31">
        <v>-36.594981538463706</v>
      </c>
      <c r="AF31">
        <v>53.598416442170866</v>
      </c>
      <c r="AG31">
        <v>40.919095621155257</v>
      </c>
      <c r="AH31">
        <v>16.986337494452538</v>
      </c>
      <c r="AI31">
        <v>-13.659287678858476</v>
      </c>
      <c r="AJ31">
        <v>-59.284751304035133</v>
      </c>
      <c r="AK31">
        <v>-106.37943985297819</v>
      </c>
      <c r="AL31">
        <v>-120.60339158783525</v>
      </c>
      <c r="AM31">
        <v>-111.63920609368334</v>
      </c>
      <c r="AN31">
        <v>-94.358661457542468</v>
      </c>
      <c r="AO31">
        <v>-78.340164078037176</v>
      </c>
      <c r="AP31">
        <v>-59.912649109096428</v>
      </c>
      <c r="AQ31">
        <v>-32.153428673772282</v>
      </c>
      <c r="AR31">
        <v>46.896636159660318</v>
      </c>
      <c r="AS31">
        <v>34.77930483982032</v>
      </c>
      <c r="AT31">
        <v>11.904681680708073</v>
      </c>
      <c r="AU31">
        <v>-17.392025498640105</v>
      </c>
      <c r="AV31">
        <v>-61.026601671044439</v>
      </c>
      <c r="AW31">
        <v>-106.0993969197883</v>
      </c>
      <c r="AX31">
        <v>-119.7445266936999</v>
      </c>
      <c r="AY31">
        <v>-111.16140349399312</v>
      </c>
      <c r="AZ31">
        <v>-94.470128208147187</v>
      </c>
      <c r="BA31">
        <v>-78.73994783833507</v>
      </c>
      <c r="BB31">
        <v>-59.828843012848175</v>
      </c>
      <c r="BC31">
        <v>-32.686567054022248</v>
      </c>
      <c r="BD31">
        <v>1841.1432328282519</v>
      </c>
      <c r="BE31">
        <v>1841.1432328282519</v>
      </c>
      <c r="BF31">
        <v>1841.1432328282519</v>
      </c>
      <c r="BG31">
        <v>1841.1432328282519</v>
      </c>
      <c r="BH31">
        <v>1417.6802892777539</v>
      </c>
      <c r="BI31">
        <v>1417.6802892777539</v>
      </c>
      <c r="BJ31" t="s">
        <v>65</v>
      </c>
      <c r="BK31" t="s">
        <v>65</v>
      </c>
      <c r="BL31">
        <v>25.972845001023405</v>
      </c>
      <c r="BM31">
        <v>200</v>
      </c>
    </row>
    <row r="32" spans="1:65" x14ac:dyDescent="0.3">
      <c r="A32">
        <v>270</v>
      </c>
      <c r="B32">
        <v>-22.785531125432342</v>
      </c>
      <c r="C32">
        <v>-31.416059769511367</v>
      </c>
      <c r="D32">
        <v>-39.802906349074853</v>
      </c>
      <c r="E32">
        <v>-47.666882750658431</v>
      </c>
      <c r="F32">
        <v>-55.034612721490127</v>
      </c>
      <c r="G32">
        <v>-61.931488740570032</v>
      </c>
      <c r="H32">
        <v>-68.38172635119669</v>
      </c>
      <c r="I32">
        <v>-98.924161723244438</v>
      </c>
      <c r="J32">
        <v>-118.09451302727952</v>
      </c>
      <c r="K32">
        <v>-129.57145040789064</v>
      </c>
      <c r="L32">
        <v>-137.7014810896865</v>
      </c>
      <c r="M32">
        <v>-135.46169591708468</v>
      </c>
      <c r="N32">
        <v>-129.3927179806015</v>
      </c>
      <c r="O32">
        <v>-116.87605605303065</v>
      </c>
      <c r="P32">
        <v>-106.54941151354923</v>
      </c>
      <c r="Q32">
        <v>-102.17971701500149</v>
      </c>
      <c r="R32">
        <v>-98.858562212835253</v>
      </c>
      <c r="S32">
        <v>-86.054965823493262</v>
      </c>
      <c r="T32">
        <v>4.7406654840309592</v>
      </c>
      <c r="U32">
        <v>-5.6089386709482634</v>
      </c>
      <c r="V32">
        <v>-25.092571704606534</v>
      </c>
      <c r="W32">
        <v>-49.915794002405796</v>
      </c>
      <c r="X32">
        <v>-86.459063383139238</v>
      </c>
      <c r="Y32">
        <v>-122.80488814875613</v>
      </c>
      <c r="Z32">
        <v>-132.02516988679355</v>
      </c>
      <c r="AA32">
        <v>-120.09011287239062</v>
      </c>
      <c r="AB32">
        <v>-102.65575723781728</v>
      </c>
      <c r="AC32">
        <v>-86.182451234649363</v>
      </c>
      <c r="AD32">
        <v>-63.926160254803925</v>
      </c>
      <c r="AE32">
        <v>-37.71771714748219</v>
      </c>
      <c r="AF32">
        <v>19.322902191732521</v>
      </c>
      <c r="AG32">
        <v>7.7523527191415695</v>
      </c>
      <c r="AH32">
        <v>-14.030244567103042</v>
      </c>
      <c r="AI32">
        <v>-41.784495896159818</v>
      </c>
      <c r="AJ32">
        <v>-82.654654811712376</v>
      </c>
      <c r="AK32">
        <v>-123.45747760403178</v>
      </c>
      <c r="AL32">
        <v>-133.91374815201351</v>
      </c>
      <c r="AM32">
        <v>-121.34646530581595</v>
      </c>
      <c r="AN32">
        <v>-102.61405153027623</v>
      </c>
      <c r="AO32">
        <v>-85.425887581303854</v>
      </c>
      <c r="AP32">
        <v>-63.550512331667363</v>
      </c>
      <c r="AQ32">
        <v>-32.673607667958947</v>
      </c>
      <c r="AR32">
        <v>12.626628425871298</v>
      </c>
      <c r="AS32">
        <v>1.6170909475395763</v>
      </c>
      <c r="AT32">
        <v>-19.109174322796338</v>
      </c>
      <c r="AU32">
        <v>-45.516716328575029</v>
      </c>
      <c r="AV32">
        <v>-84.398959476013616</v>
      </c>
      <c r="AW32">
        <v>-123.18264700596757</v>
      </c>
      <c r="AX32">
        <v>-133.06183805343466</v>
      </c>
      <c r="AY32">
        <v>-120.87580566488579</v>
      </c>
      <c r="AZ32">
        <v>-102.73167189680899</v>
      </c>
      <c r="BA32">
        <v>-85.831395170510476</v>
      </c>
      <c r="BB32">
        <v>-63.485127065178034</v>
      </c>
      <c r="BC32">
        <v>-33.24481732838197</v>
      </c>
      <c r="BD32">
        <v>1758.1613149481268</v>
      </c>
      <c r="BE32">
        <v>1758.1613149481268</v>
      </c>
      <c r="BF32">
        <v>1758.1613149481268</v>
      </c>
      <c r="BG32">
        <v>1758.1613149481268</v>
      </c>
      <c r="BH32">
        <v>1353.7842125100576</v>
      </c>
      <c r="BI32">
        <v>1353.7842125100576</v>
      </c>
      <c r="BJ32" t="s">
        <v>65</v>
      </c>
      <c r="BK32" t="s">
        <v>65</v>
      </c>
      <c r="BL32">
        <v>27.314121452743269</v>
      </c>
      <c r="BM32">
        <v>200</v>
      </c>
    </row>
    <row r="33" spans="1:65" x14ac:dyDescent="0.3">
      <c r="A33">
        <v>271</v>
      </c>
      <c r="B33">
        <v>-122.00517938801923</v>
      </c>
      <c r="C33">
        <v>-128.23371600298012</v>
      </c>
      <c r="D33">
        <v>-134.21191257031646</v>
      </c>
      <c r="E33">
        <v>-139.74213557434805</v>
      </c>
      <c r="F33">
        <v>-144.84850613990426</v>
      </c>
      <c r="G33">
        <v>-149.5540014689646</v>
      </c>
      <c r="H33">
        <v>-153.88050596599194</v>
      </c>
      <c r="I33">
        <v>-172.98044656202654</v>
      </c>
      <c r="J33">
        <v>-182.90952925748289</v>
      </c>
      <c r="K33">
        <v>-186.54705072782392</v>
      </c>
      <c r="L33">
        <v>-182.58608677708813</v>
      </c>
      <c r="M33">
        <v>-171.75981791295806</v>
      </c>
      <c r="N33">
        <v>-159.5091827883418</v>
      </c>
      <c r="O33">
        <v>-139.03594269968562</v>
      </c>
      <c r="P33">
        <v>-122.08910974852245</v>
      </c>
      <c r="Q33">
        <v>-110.99513578807306</v>
      </c>
      <c r="R33">
        <v>-102.24670650133785</v>
      </c>
      <c r="S33">
        <v>-80.862059952242973</v>
      </c>
      <c r="T33">
        <v>-109.83787623384762</v>
      </c>
      <c r="U33">
        <v>-115.27960681467043</v>
      </c>
      <c r="V33">
        <v>-125.31584787083466</v>
      </c>
      <c r="W33">
        <v>-137.59180981520214</v>
      </c>
      <c r="X33">
        <v>-153.94131411719184</v>
      </c>
      <c r="Y33">
        <v>-164.38458484667615</v>
      </c>
      <c r="Z33">
        <v>-158.80761111814255</v>
      </c>
      <c r="AA33">
        <v>-132.41617984468033</v>
      </c>
      <c r="AB33">
        <v>-107.59170596056175</v>
      </c>
      <c r="AC33">
        <v>-83.09357634950436</v>
      </c>
      <c r="AD33">
        <v>-46.69086947632406</v>
      </c>
      <c r="AE33">
        <v>-19.829526885862954</v>
      </c>
      <c r="AF33">
        <v>-106.10028386914404</v>
      </c>
      <c r="AG33">
        <v>-112.07984613357029</v>
      </c>
      <c r="AH33">
        <v>-123.11529000877067</v>
      </c>
      <c r="AI33">
        <v>-136.6307625236152</v>
      </c>
      <c r="AJ33">
        <v>-154.6868491819092</v>
      </c>
      <c r="AK33">
        <v>-166.46199490634186</v>
      </c>
      <c r="AL33">
        <v>-160.48311508593676</v>
      </c>
      <c r="AM33">
        <v>-131.97757085026001</v>
      </c>
      <c r="AN33">
        <v>-104.89491665437629</v>
      </c>
      <c r="AO33">
        <v>-78.359102646364079</v>
      </c>
      <c r="AP33">
        <v>-41.442985157925385</v>
      </c>
      <c r="AQ33">
        <v>-13.906218722783345</v>
      </c>
      <c r="AR33">
        <v>-106.08571774252309</v>
      </c>
      <c r="AS33">
        <v>-112.06608323650252</v>
      </c>
      <c r="AT33">
        <v>-123.10306382012085</v>
      </c>
      <c r="AU33">
        <v>-136.62055354048928</v>
      </c>
      <c r="AV33">
        <v>-154.67980401675695</v>
      </c>
      <c r="AW33">
        <v>-166.45781775636058</v>
      </c>
      <c r="AX33">
        <v>-160.48847321548305</v>
      </c>
      <c r="AY33">
        <v>-132.00953184196649</v>
      </c>
      <c r="AZ33">
        <v>-104.95446095938713</v>
      </c>
      <c r="BA33">
        <v>-78.453425633640833</v>
      </c>
      <c r="BB33">
        <v>-41.642086467109301</v>
      </c>
      <c r="BC33">
        <v>-14.30940068246414</v>
      </c>
      <c r="BD33">
        <v>1588.4548056441556</v>
      </c>
      <c r="BE33">
        <v>1588.4548056441556</v>
      </c>
      <c r="BF33">
        <v>1588.4548056441556</v>
      </c>
      <c r="BG33">
        <v>1588.4548056441556</v>
      </c>
      <c r="BH33">
        <v>1223.1102003459998</v>
      </c>
      <c r="BI33">
        <v>1223.1102003459998</v>
      </c>
      <c r="BJ33" t="s">
        <v>65</v>
      </c>
      <c r="BK33" t="s">
        <v>65</v>
      </c>
      <c r="BL33">
        <v>27.736645577058873</v>
      </c>
      <c r="BM33">
        <v>200</v>
      </c>
    </row>
    <row r="34" spans="1:65" x14ac:dyDescent="0.3">
      <c r="A34">
        <v>272</v>
      </c>
      <c r="B34">
        <v>-152.46099909103066</v>
      </c>
      <c r="C34">
        <v>-156.68677168345533</v>
      </c>
      <c r="D34">
        <v>-160.67623269720627</v>
      </c>
      <c r="E34">
        <v>-164.29902073286215</v>
      </c>
      <c r="F34">
        <v>-167.57614607676456</v>
      </c>
      <c r="G34">
        <v>-170.52759344639824</v>
      </c>
      <c r="H34">
        <v>-173.17236851394787</v>
      </c>
      <c r="I34">
        <v>-183.55266818984941</v>
      </c>
      <c r="J34">
        <v>-186.84426184722818</v>
      </c>
      <c r="K34">
        <v>-185.35834817407709</v>
      </c>
      <c r="L34">
        <v>-174.6174738793456</v>
      </c>
      <c r="M34">
        <v>-160.14527369141052</v>
      </c>
      <c r="N34">
        <v>-146.14572105600476</v>
      </c>
      <c r="O34">
        <v>-124.96712559802003</v>
      </c>
      <c r="P34">
        <v>-108.9146899321769</v>
      </c>
      <c r="Q34">
        <v>-98.260700555094303</v>
      </c>
      <c r="R34">
        <v>-88.064875321713913</v>
      </c>
      <c r="S34">
        <v>-62.502979295924398</v>
      </c>
      <c r="T34">
        <v>-131.75258154508091</v>
      </c>
      <c r="U34">
        <v>-136.73241348993389</v>
      </c>
      <c r="V34">
        <v>-145.81709842086622</v>
      </c>
      <c r="W34">
        <v>-156.67736266452965</v>
      </c>
      <c r="X34">
        <v>-170.24567396597152</v>
      </c>
      <c r="Y34">
        <v>-175.46501831996727</v>
      </c>
      <c r="Z34">
        <v>-165.09113878914505</v>
      </c>
      <c r="AA34">
        <v>-130.85160723289121</v>
      </c>
      <c r="AB34">
        <v>-100.71029655986361</v>
      </c>
      <c r="AC34">
        <v>-72.304497540393172</v>
      </c>
      <c r="AD34">
        <v>-41.308337808454858</v>
      </c>
      <c r="AE34">
        <v>-27.237209809996553</v>
      </c>
      <c r="AF34">
        <v>-131.5588014930284</v>
      </c>
      <c r="AG34">
        <v>-136.56932298865013</v>
      </c>
      <c r="AH34">
        <v>-145.71056146288606</v>
      </c>
      <c r="AI34">
        <v>-156.63990224881093</v>
      </c>
      <c r="AJ34">
        <v>-170.30000946854653</v>
      </c>
      <c r="AK34">
        <v>-175.6422237218469</v>
      </c>
      <c r="AL34">
        <v>-165.14533537468648</v>
      </c>
      <c r="AM34">
        <v>-130.81987307298218</v>
      </c>
      <c r="AN34">
        <v>-100.31582798674509</v>
      </c>
      <c r="AO34">
        <v>-71.337714376046861</v>
      </c>
      <c r="AP34">
        <v>-39.102177132137108</v>
      </c>
      <c r="AQ34">
        <v>-23.334831161721457</v>
      </c>
      <c r="AR34">
        <v>-131.54035188610564</v>
      </c>
      <c r="AS34">
        <v>-136.55225212125657</v>
      </c>
      <c r="AT34">
        <v>-145.69610248263379</v>
      </c>
      <c r="AU34">
        <v>-156.62881047767553</v>
      </c>
      <c r="AV34">
        <v>-170.29400454538722</v>
      </c>
      <c r="AW34">
        <v>-175.6433762452547</v>
      </c>
      <c r="AX34">
        <v>-165.15793041138801</v>
      </c>
      <c r="AY34">
        <v>-130.86102494762454</v>
      </c>
      <c r="AZ34">
        <v>-100.38643547857981</v>
      </c>
      <c r="BA34">
        <v>-71.445960379835668</v>
      </c>
      <c r="BB34">
        <v>-39.285617564854753</v>
      </c>
      <c r="BC34">
        <v>-23.61821940847754</v>
      </c>
      <c r="BD34">
        <v>1777.0405942594721</v>
      </c>
      <c r="BE34">
        <v>1777.0405942594721</v>
      </c>
      <c r="BF34">
        <v>1777.0405942594721</v>
      </c>
      <c r="BG34">
        <v>1777.0405942594721</v>
      </c>
      <c r="BH34">
        <v>1368.3212575797934</v>
      </c>
      <c r="BI34">
        <v>1368.3212575797934</v>
      </c>
      <c r="BJ34" t="s">
        <v>65</v>
      </c>
      <c r="BK34" t="s">
        <v>65</v>
      </c>
      <c r="BL34">
        <v>27.486225853239333</v>
      </c>
      <c r="BM34">
        <v>200</v>
      </c>
    </row>
    <row r="35" spans="1:65" x14ac:dyDescent="0.3">
      <c r="A35">
        <v>273</v>
      </c>
      <c r="B35">
        <v>-166.12575858274144</v>
      </c>
      <c r="C35">
        <v>-170.56536945033469</v>
      </c>
      <c r="D35">
        <v>-174.69184645620354</v>
      </c>
      <c r="E35">
        <v>-178.37216706513269</v>
      </c>
      <c r="F35">
        <v>-181.63322090083358</v>
      </c>
      <c r="G35">
        <v>-184.50055558946414</v>
      </c>
      <c r="H35">
        <v>-186.9984383202615</v>
      </c>
      <c r="I35">
        <v>-195.43916746320829</v>
      </c>
      <c r="J35">
        <v>-195.61529022584998</v>
      </c>
      <c r="K35">
        <v>-190.41241636232343</v>
      </c>
      <c r="L35">
        <v>-172.07234737274646</v>
      </c>
      <c r="M35">
        <v>-151.19224714587844</v>
      </c>
      <c r="N35">
        <v>-132.5943062308958</v>
      </c>
      <c r="O35">
        <v>-107.20667308588297</v>
      </c>
      <c r="P35">
        <v>-92.152372992157922</v>
      </c>
      <c r="Q35">
        <v>-86.851511168601562</v>
      </c>
      <c r="R35">
        <v>-78.63224174576564</v>
      </c>
      <c r="S35">
        <v>-49.47637204702059</v>
      </c>
      <c r="T35">
        <v>-194.11649751943352</v>
      </c>
      <c r="U35">
        <v>-194.93921197271482</v>
      </c>
      <c r="V35">
        <v>-196.08594996511815</v>
      </c>
      <c r="W35">
        <v>-196.566802468058</v>
      </c>
      <c r="X35">
        <v>-194.01009855069924</v>
      </c>
      <c r="Y35">
        <v>-180.5745740135456</v>
      </c>
      <c r="Z35">
        <v>-162.38977134963554</v>
      </c>
      <c r="AA35">
        <v>-126.90861119999575</v>
      </c>
      <c r="AB35">
        <v>-100.94657765445884</v>
      </c>
      <c r="AC35">
        <v>-77.957353733281025</v>
      </c>
      <c r="AD35">
        <v>-50.88297394798748</v>
      </c>
      <c r="AE35">
        <v>-35.755676981388888</v>
      </c>
      <c r="AF35">
        <v>-194.10744180326824</v>
      </c>
      <c r="AG35">
        <v>-194.93136077712703</v>
      </c>
      <c r="AH35">
        <v>-196.08027812997085</v>
      </c>
      <c r="AI35">
        <v>-196.56369046979583</v>
      </c>
      <c r="AJ35">
        <v>-194.010023442712</v>
      </c>
      <c r="AK35">
        <v>-180.61738260470781</v>
      </c>
      <c r="AL35">
        <v>-162.31669516377735</v>
      </c>
      <c r="AM35">
        <v>-126.86380583004645</v>
      </c>
      <c r="AN35">
        <v>-100.70706216863428</v>
      </c>
      <c r="AO35">
        <v>-77.383412438570872</v>
      </c>
      <c r="AP35">
        <v>-49.279608979758969</v>
      </c>
      <c r="AQ35">
        <v>-32.232773777655723</v>
      </c>
      <c r="AR35">
        <v>-194.10751479858911</v>
      </c>
      <c r="AS35">
        <v>-194.93140254831144</v>
      </c>
      <c r="AT35">
        <v>-196.0802653269902</v>
      </c>
      <c r="AU35">
        <v>-196.56361783417492</v>
      </c>
      <c r="AV35">
        <v>-194.00989169374049</v>
      </c>
      <c r="AW35">
        <v>-180.6260097083385</v>
      </c>
      <c r="AX35">
        <v>-162.33657674092154</v>
      </c>
      <c r="AY35">
        <v>-126.90921145803981</v>
      </c>
      <c r="AZ35">
        <v>-100.77547859721314</v>
      </c>
      <c r="BA35">
        <v>-77.477891929317309</v>
      </c>
      <c r="BB35">
        <v>-49.43549670795813</v>
      </c>
      <c r="BC35">
        <v>-32.504544571850538</v>
      </c>
      <c r="BD35">
        <v>1881.0842636489583</v>
      </c>
      <c r="BE35">
        <v>1881.0842636489583</v>
      </c>
      <c r="BF35">
        <v>1881.0842636489583</v>
      </c>
      <c r="BG35">
        <v>1881.0842636489583</v>
      </c>
      <c r="BH35">
        <v>1448.4348830096978</v>
      </c>
      <c r="BI35">
        <v>1448.4348830096978</v>
      </c>
      <c r="BJ35" t="s">
        <v>65</v>
      </c>
      <c r="BK35" t="s">
        <v>65</v>
      </c>
      <c r="BL35">
        <v>30.360963442734839</v>
      </c>
      <c r="BM35">
        <v>200</v>
      </c>
    </row>
    <row r="36" spans="1:65" x14ac:dyDescent="0.3">
      <c r="A36">
        <v>274</v>
      </c>
      <c r="B36">
        <v>-228.71011538320465</v>
      </c>
      <c r="C36">
        <v>-228.36546374817718</v>
      </c>
      <c r="D36">
        <v>-227.80668294456066</v>
      </c>
      <c r="E36">
        <v>-227.05679032778559</v>
      </c>
      <c r="F36">
        <v>-226.12974380960938</v>
      </c>
      <c r="G36">
        <v>-225.03876443776096</v>
      </c>
      <c r="H36">
        <v>-223.79637099146407</v>
      </c>
      <c r="I36">
        <v>-213.78290716397888</v>
      </c>
      <c r="J36">
        <v>-201.11048136803927</v>
      </c>
      <c r="K36">
        <v>-186.87658431019878</v>
      </c>
      <c r="L36">
        <v>-157.96911588792528</v>
      </c>
      <c r="M36">
        <v>-132.00962057473856</v>
      </c>
      <c r="N36">
        <v>-110.71482786360657</v>
      </c>
      <c r="O36">
        <v>-81.881873968192991</v>
      </c>
      <c r="P36">
        <v>-61.941149116442396</v>
      </c>
      <c r="Q36">
        <v>-51.18240422572584</v>
      </c>
      <c r="R36">
        <v>-43.544937355367921</v>
      </c>
      <c r="S36">
        <v>-24.861014182338685</v>
      </c>
      <c r="T36">
        <v>-259.5590984010214</v>
      </c>
      <c r="U36">
        <v>-254.89349755394494</v>
      </c>
      <c r="V36">
        <v>-245.50132238139793</v>
      </c>
      <c r="W36">
        <v>-232.05185979091317</v>
      </c>
      <c r="X36">
        <v>-207.31901981496438</v>
      </c>
      <c r="Y36">
        <v>-166.22339518401179</v>
      </c>
      <c r="Z36">
        <v>-133.72690987394517</v>
      </c>
      <c r="AA36">
        <v>-87.844469387930999</v>
      </c>
      <c r="AB36">
        <v>-59.566133004021331</v>
      </c>
      <c r="AC36">
        <v>-35.488562386478684</v>
      </c>
      <c r="AD36">
        <v>-8.0454509375427197</v>
      </c>
      <c r="AE36">
        <v>1.6804432636897264</v>
      </c>
      <c r="AF36">
        <v>-259.56431159473618</v>
      </c>
      <c r="AG36">
        <v>-254.89786293500606</v>
      </c>
      <c r="AH36">
        <v>-245.50408066799926</v>
      </c>
      <c r="AI36">
        <v>-232.05254564415648</v>
      </c>
      <c r="AJ36">
        <v>-207.31658375473995</v>
      </c>
      <c r="AK36">
        <v>-166.2202217082459</v>
      </c>
      <c r="AL36">
        <v>-133.58149370444062</v>
      </c>
      <c r="AM36">
        <v>-87.599397642950734</v>
      </c>
      <c r="AN36">
        <v>-59.018455421923321</v>
      </c>
      <c r="AO36">
        <v>-34.423125682353643</v>
      </c>
      <c r="AP36">
        <v>-5.4900865239301124</v>
      </c>
      <c r="AQ36">
        <v>5.6347776944519481</v>
      </c>
      <c r="AR36">
        <v>-259.56394008254586</v>
      </c>
      <c r="AS36">
        <v>-254.89759035654939</v>
      </c>
      <c r="AT36">
        <v>-245.50399557770518</v>
      </c>
      <c r="AU36">
        <v>-232.05270186941178</v>
      </c>
      <c r="AV36">
        <v>-207.31709993551235</v>
      </c>
      <c r="AW36">
        <v>-166.23979515219014</v>
      </c>
      <c r="AX36">
        <v>-133.61608497168237</v>
      </c>
      <c r="AY36">
        <v>-87.661126432978861</v>
      </c>
      <c r="AZ36">
        <v>-59.103363271889378</v>
      </c>
      <c r="BA36">
        <v>-34.53818716326294</v>
      </c>
      <c r="BB36">
        <v>-5.6809400008188407</v>
      </c>
      <c r="BC36">
        <v>5.3826603074527686</v>
      </c>
      <c r="BD36">
        <v>2169.4232447633044</v>
      </c>
      <c r="BE36">
        <v>2169.4232447633044</v>
      </c>
      <c r="BF36">
        <v>2169.4232447633044</v>
      </c>
      <c r="BG36">
        <v>2169.4232447633044</v>
      </c>
      <c r="BH36">
        <v>1670.4558984677444</v>
      </c>
      <c r="BI36">
        <v>1670.4558984677444</v>
      </c>
      <c r="BJ36" t="s">
        <v>65</v>
      </c>
      <c r="BK36" t="s">
        <v>65</v>
      </c>
      <c r="BL36">
        <v>33.530882680576013</v>
      </c>
      <c r="BM36">
        <v>200</v>
      </c>
    </row>
    <row r="37" spans="1:65" x14ac:dyDescent="0.3">
      <c r="A37">
        <v>275</v>
      </c>
      <c r="B37">
        <v>-273.49877472319537</v>
      </c>
      <c r="C37">
        <v>-268.61248924124294</v>
      </c>
      <c r="D37">
        <v>-263.57879079361294</v>
      </c>
      <c r="E37">
        <v>-258.57101678561918</v>
      </c>
      <c r="F37">
        <v>-253.59337597274555</v>
      </c>
      <c r="G37">
        <v>-248.64976247777719</v>
      </c>
      <c r="H37">
        <v>-243.74377241245205</v>
      </c>
      <c r="I37">
        <v>-215.265595257146</v>
      </c>
      <c r="J37">
        <v>-189.24964420566801</v>
      </c>
      <c r="K37">
        <v>-165.35160265323083</v>
      </c>
      <c r="L37">
        <v>-124.86722165118231</v>
      </c>
      <c r="M37">
        <v>-93.687227017688514</v>
      </c>
      <c r="N37">
        <v>-70.534335823680479</v>
      </c>
      <c r="O37">
        <v>-42.089238144640412</v>
      </c>
      <c r="P37">
        <v>-24.790814464911577</v>
      </c>
      <c r="Q37">
        <v>-17.455912569660295</v>
      </c>
      <c r="R37">
        <v>-12.662034321529736</v>
      </c>
      <c r="S37">
        <v>0.62833449799612473</v>
      </c>
      <c r="T37">
        <v>-282.28659778127724</v>
      </c>
      <c r="U37">
        <v>-275.59523172104554</v>
      </c>
      <c r="V37">
        <v>-262.14254488084379</v>
      </c>
      <c r="W37">
        <v>-242.92906365188085</v>
      </c>
      <c r="X37">
        <v>-207.81080696277317</v>
      </c>
      <c r="Y37">
        <v>-150.4059535429594</v>
      </c>
      <c r="Z37">
        <v>-106.54297698384114</v>
      </c>
      <c r="AA37">
        <v>-49.002807389974116</v>
      </c>
      <c r="AB37">
        <v>-18.006913534619056</v>
      </c>
      <c r="AC37">
        <v>3.0771041902648983</v>
      </c>
      <c r="AD37">
        <v>15.574224147291705</v>
      </c>
      <c r="AE37">
        <v>18.254988099213122</v>
      </c>
      <c r="AF37">
        <v>-282.28612250735358</v>
      </c>
      <c r="AG37">
        <v>-275.59491955987824</v>
      </c>
      <c r="AH37">
        <v>-262.14249611862994</v>
      </c>
      <c r="AI37">
        <v>-242.92924745689851</v>
      </c>
      <c r="AJ37">
        <v>-207.81101059193935</v>
      </c>
      <c r="AK37">
        <v>-150.38217964881949</v>
      </c>
      <c r="AL37">
        <v>-106.35375871314852</v>
      </c>
      <c r="AM37">
        <v>-48.56110717594116</v>
      </c>
      <c r="AN37">
        <v>-17.136545390311412</v>
      </c>
      <c r="AO37">
        <v>4.515562796453473</v>
      </c>
      <c r="AP37">
        <v>17.711162588890037</v>
      </c>
      <c r="AQ37">
        <v>20.855971731754614</v>
      </c>
      <c r="AR37">
        <v>-282.28600774695161</v>
      </c>
      <c r="AS37">
        <v>-275.59487607824849</v>
      </c>
      <c r="AT37">
        <v>-262.14258624216529</v>
      </c>
      <c r="AU37">
        <v>-242.92950633212143</v>
      </c>
      <c r="AV37">
        <v>-207.81151269330601</v>
      </c>
      <c r="AW37">
        <v>-150.40726447266326</v>
      </c>
      <c r="AX37">
        <v>-106.39766736299457</v>
      </c>
      <c r="AY37">
        <v>-48.637468716075624</v>
      </c>
      <c r="AZ37">
        <v>-17.237707543137638</v>
      </c>
      <c r="BA37">
        <v>4.3897179027498066</v>
      </c>
      <c r="BB37">
        <v>17.570370475623736</v>
      </c>
      <c r="BC37">
        <v>20.711941719275817</v>
      </c>
      <c r="BD37">
        <v>2501.6640085800973</v>
      </c>
      <c r="BE37">
        <v>2501.6640085800973</v>
      </c>
      <c r="BF37">
        <v>2501.6640085800973</v>
      </c>
      <c r="BG37">
        <v>2501.6640085800973</v>
      </c>
      <c r="BH37">
        <v>1926.2812866066749</v>
      </c>
      <c r="BI37">
        <v>1926.2812866066749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3">
      <c r="A38">
        <v>276</v>
      </c>
      <c r="B38">
        <v>-278.82376292596308</v>
      </c>
      <c r="C38">
        <v>-268.8520331306193</v>
      </c>
      <c r="D38">
        <v>-258.90078065066024</v>
      </c>
      <c r="E38">
        <v>-249.30588826946564</v>
      </c>
      <c r="F38">
        <v>-240.05361851264357</v>
      </c>
      <c r="G38">
        <v>-231.13078207457417</v>
      </c>
      <c r="H38">
        <v>-222.52471551399168</v>
      </c>
      <c r="I38">
        <v>-176.89238200390483</v>
      </c>
      <c r="J38">
        <v>-140.68895988067635</v>
      </c>
      <c r="K38">
        <v>-111.16375758702372</v>
      </c>
      <c r="L38">
        <v>-67.626396208052199</v>
      </c>
      <c r="M38">
        <v>-38.397618711202909</v>
      </c>
      <c r="N38">
        <v>-18.379492560018292</v>
      </c>
      <c r="O38">
        <v>5.6433085311007742</v>
      </c>
      <c r="P38">
        <v>22.52946516683653</v>
      </c>
      <c r="Q38">
        <v>32.667971212837486</v>
      </c>
      <c r="R38">
        <v>35.29855440185699</v>
      </c>
      <c r="S38">
        <v>34.295378087844036</v>
      </c>
      <c r="T38">
        <v>-255.05457168978577</v>
      </c>
      <c r="U38">
        <v>-245.36322131157323</v>
      </c>
      <c r="V38">
        <v>-226.34977285658843</v>
      </c>
      <c r="W38">
        <v>-200.26412369571179</v>
      </c>
      <c r="X38">
        <v>-155.74171089483798</v>
      </c>
      <c r="Y38">
        <v>-91.619951437735509</v>
      </c>
      <c r="Z38">
        <v>-49.480176934194425</v>
      </c>
      <c r="AA38">
        <v>-3.1699770833813758</v>
      </c>
      <c r="AB38">
        <v>17.439902442953347</v>
      </c>
      <c r="AC38">
        <v>29.275186062972455</v>
      </c>
      <c r="AD38">
        <v>32.032053196247439</v>
      </c>
      <c r="AE38">
        <v>27.435712639872907</v>
      </c>
      <c r="AF38">
        <v>-255.02272545144277</v>
      </c>
      <c r="AG38">
        <v>-245.33392854462602</v>
      </c>
      <c r="AH38">
        <v>-226.32529747322997</v>
      </c>
      <c r="AI38">
        <v>-200.24581245424969</v>
      </c>
      <c r="AJ38">
        <v>-155.73257049340907</v>
      </c>
      <c r="AK38">
        <v>-91.570102964063722</v>
      </c>
      <c r="AL38">
        <v>-49.295828067607189</v>
      </c>
      <c r="AM38">
        <v>-2.7135380876799897</v>
      </c>
      <c r="AN38">
        <v>18.239113292155341</v>
      </c>
      <c r="AO38">
        <v>30.485777182244071</v>
      </c>
      <c r="AP38">
        <v>33.523081821126702</v>
      </c>
      <c r="AQ38">
        <v>28.305538887352725</v>
      </c>
      <c r="AR38">
        <v>-255.00915907729996</v>
      </c>
      <c r="AS38">
        <v>-245.3211705021159</v>
      </c>
      <c r="AT38">
        <v>-226.31408734717883</v>
      </c>
      <c r="AU38">
        <v>-200.23663761281205</v>
      </c>
      <c r="AV38">
        <v>-155.72659810122985</v>
      </c>
      <c r="AW38">
        <v>-91.593657247281868</v>
      </c>
      <c r="AX38">
        <v>-49.337128479280018</v>
      </c>
      <c r="AY38">
        <v>-2.7780880236009944</v>
      </c>
      <c r="AZ38">
        <v>18.160748318446913</v>
      </c>
      <c r="BA38">
        <v>30.395404991184414</v>
      </c>
      <c r="BB38">
        <v>33.442472228518426</v>
      </c>
      <c r="BC38">
        <v>28.286172778663811</v>
      </c>
      <c r="BD38">
        <v>2976.36821970033</v>
      </c>
      <c r="BE38">
        <v>2976.36821970033</v>
      </c>
      <c r="BF38">
        <v>2976.36821970033</v>
      </c>
      <c r="BG38">
        <v>2976.36821970033</v>
      </c>
      <c r="BH38">
        <v>2291.803529169254</v>
      </c>
      <c r="BI38">
        <v>2291.803529169254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3">
      <c r="A39">
        <v>277</v>
      </c>
      <c r="B39">
        <v>-174.26729361726919</v>
      </c>
      <c r="C39">
        <v>-170.76572150431289</v>
      </c>
      <c r="D39">
        <v>-167.15199751297507</v>
      </c>
      <c r="E39">
        <v>-163.55105838133571</v>
      </c>
      <c r="F39">
        <v>-159.96670618766626</v>
      </c>
      <c r="G39">
        <v>-156.40246519359886</v>
      </c>
      <c r="H39">
        <v>-152.86159649526394</v>
      </c>
      <c r="I39">
        <v>-132.26004816376675</v>
      </c>
      <c r="J39">
        <v>-113.50150096993499</v>
      </c>
      <c r="K39">
        <v>-96.297131154665507</v>
      </c>
      <c r="L39">
        <v>-67.438678656707964</v>
      </c>
      <c r="M39">
        <v>-45.674561406663095</v>
      </c>
      <c r="N39">
        <v>-29.998646903407895</v>
      </c>
      <c r="O39">
        <v>-11.937419636890919</v>
      </c>
      <c r="P39">
        <v>-2.7607246020248248</v>
      </c>
      <c r="Q39">
        <v>0.30688847846641054</v>
      </c>
      <c r="R39">
        <v>4.9502371823030575</v>
      </c>
      <c r="S39">
        <v>20.194534135005231</v>
      </c>
      <c r="T39">
        <v>-154.65999268154377</v>
      </c>
      <c r="U39">
        <v>-150.55911848005354</v>
      </c>
      <c r="V39">
        <v>-142.42982525221331</v>
      </c>
      <c r="W39">
        <v>-131.08149681399689</v>
      </c>
      <c r="X39">
        <v>-111.11213258843719</v>
      </c>
      <c r="Y39">
        <v>-80.680819614232959</v>
      </c>
      <c r="Z39">
        <v>-59.026999860036369</v>
      </c>
      <c r="AA39">
        <v>-32.575617113665828</v>
      </c>
      <c r="AB39">
        <v>-19.14000640153818</v>
      </c>
      <c r="AC39">
        <v>-10.126405788338857</v>
      </c>
      <c r="AD39">
        <v>-4.0158731448198397</v>
      </c>
      <c r="AE39">
        <v>-2.5518725044475916</v>
      </c>
      <c r="AF39">
        <v>-154.67051832964285</v>
      </c>
      <c r="AG39">
        <v>-150.5689793293671</v>
      </c>
      <c r="AH39">
        <v>-142.43841951868797</v>
      </c>
      <c r="AI39">
        <v>-131.08844085834104</v>
      </c>
      <c r="AJ39">
        <v>-111.11652678617973</v>
      </c>
      <c r="AK39">
        <v>-80.671042896112922</v>
      </c>
      <c r="AL39">
        <v>-58.932874332934503</v>
      </c>
      <c r="AM39">
        <v>-32.387653530582263</v>
      </c>
      <c r="AN39">
        <v>-18.79167105412763</v>
      </c>
      <c r="AO39">
        <v>-9.5819618560154947</v>
      </c>
      <c r="AP39">
        <v>-3.2410583081398521</v>
      </c>
      <c r="AQ39">
        <v>-1.6369952489309059</v>
      </c>
      <c r="AR39">
        <v>-154.63268614075227</v>
      </c>
      <c r="AS39">
        <v>-150.53388641423854</v>
      </c>
      <c r="AT39">
        <v>-142.40852203239615</v>
      </c>
      <c r="AU39">
        <v>-131.06525662100199</v>
      </c>
      <c r="AV39">
        <v>-111.10353781040563</v>
      </c>
      <c r="AW39">
        <v>-80.682161040648396</v>
      </c>
      <c r="AX39">
        <v>-58.957264033097296</v>
      </c>
      <c r="AY39">
        <v>-32.426525889919439</v>
      </c>
      <c r="AZ39">
        <v>-18.83824737407884</v>
      </c>
      <c r="BA39">
        <v>-9.6356408466109773</v>
      </c>
      <c r="BB39">
        <v>-3.3004246511012663</v>
      </c>
      <c r="BC39">
        <v>-1.6976395886058455</v>
      </c>
      <c r="BD39">
        <v>2811.4191516939495</v>
      </c>
      <c r="BE39">
        <v>2811.4191516939495</v>
      </c>
      <c r="BF39">
        <v>2811.4191516939495</v>
      </c>
      <c r="BG39">
        <v>2811.4191516939495</v>
      </c>
      <c r="BH39">
        <v>2164.7927468043413</v>
      </c>
      <c r="BI39">
        <v>2164.7927468043413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3">
      <c r="A40">
        <v>278</v>
      </c>
      <c r="B40">
        <v>-171.92711711425181</v>
      </c>
      <c r="C40">
        <v>-167.43295459715989</v>
      </c>
      <c r="D40">
        <v>-162.89641277335414</v>
      </c>
      <c r="E40">
        <v>-158.47187505772956</v>
      </c>
      <c r="F40">
        <v>-154.15686255619417</v>
      </c>
      <c r="G40">
        <v>-149.94894155634822</v>
      </c>
      <c r="H40">
        <v>-145.84572311230971</v>
      </c>
      <c r="I40">
        <v>-123.29691277453914</v>
      </c>
      <c r="J40">
        <v>-104.40162632946281</v>
      </c>
      <c r="K40">
        <v>-88.131375127437451</v>
      </c>
      <c r="L40">
        <v>-62.57699606644254</v>
      </c>
      <c r="M40">
        <v>-44.315819206679905</v>
      </c>
      <c r="N40">
        <v>-31.411065538870105</v>
      </c>
      <c r="O40">
        <v>-16.113681718513337</v>
      </c>
      <c r="P40">
        <v>-6.703258724771108</v>
      </c>
      <c r="Q40">
        <v>-1.9589541064315292</v>
      </c>
      <c r="R40">
        <v>0.9653140383723835</v>
      </c>
      <c r="S40">
        <v>7.3919026978947615</v>
      </c>
      <c r="T40">
        <v>-163.78209147695955</v>
      </c>
      <c r="U40">
        <v>-158.84654902809729</v>
      </c>
      <c r="V40">
        <v>-149.1036184779056</v>
      </c>
      <c r="W40">
        <v>-135.60184782190163</v>
      </c>
      <c r="X40">
        <v>-112.17046186019972</v>
      </c>
      <c r="Y40">
        <v>-77.53238582657859</v>
      </c>
      <c r="Z40">
        <v>-54.071044077105107</v>
      </c>
      <c r="AA40">
        <v>-27.808554075681933</v>
      </c>
      <c r="AB40">
        <v>-16.397777692323327</v>
      </c>
      <c r="AC40">
        <v>-10.26489745276478</v>
      </c>
      <c r="AD40">
        <v>-4.0691179868952707</v>
      </c>
      <c r="AE40">
        <v>4.3690092094950117</v>
      </c>
      <c r="AF40">
        <v>-163.78387210336666</v>
      </c>
      <c r="AG40">
        <v>-158.84823638967464</v>
      </c>
      <c r="AH40">
        <v>-149.10512680945089</v>
      </c>
      <c r="AI40">
        <v>-135.60311970842716</v>
      </c>
      <c r="AJ40">
        <v>-112.17135826696631</v>
      </c>
      <c r="AK40">
        <v>-77.515261410151595</v>
      </c>
      <c r="AL40">
        <v>-53.967537644223349</v>
      </c>
      <c r="AM40">
        <v>-27.605173362974764</v>
      </c>
      <c r="AN40">
        <v>-16.061244794958462</v>
      </c>
      <c r="AO40">
        <v>-9.8159684016414097</v>
      </c>
      <c r="AP40">
        <v>-3.294554199864824</v>
      </c>
      <c r="AQ40">
        <v>6.5289870083454913</v>
      </c>
      <c r="AR40">
        <v>-163.79290856973083</v>
      </c>
      <c r="AS40">
        <v>-158.85673541139977</v>
      </c>
      <c r="AT40">
        <v>-149.11259918050064</v>
      </c>
      <c r="AU40">
        <v>-135.60924805410991</v>
      </c>
      <c r="AV40">
        <v>-112.17538964046852</v>
      </c>
      <c r="AW40">
        <v>-77.531288891999651</v>
      </c>
      <c r="AX40">
        <v>-53.991861662989578</v>
      </c>
      <c r="AY40">
        <v>-27.641917209017784</v>
      </c>
      <c r="AZ40">
        <v>-16.104564651482772</v>
      </c>
      <c r="BA40">
        <v>-9.8619224435916859</v>
      </c>
      <c r="BB40">
        <v>-3.3540158961562621</v>
      </c>
      <c r="BC40">
        <v>6.3919273250046675</v>
      </c>
      <c r="BD40">
        <v>2741.375152712425</v>
      </c>
      <c r="BE40">
        <v>2741.375152712425</v>
      </c>
      <c r="BF40">
        <v>2741.375152712425</v>
      </c>
      <c r="BG40">
        <v>2741.375152712425</v>
      </c>
      <c r="BH40">
        <v>2110.8588675885671</v>
      </c>
      <c r="BI40">
        <v>2110.8588675885671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3">
      <c r="A41">
        <v>279</v>
      </c>
      <c r="B41">
        <v>-244.44843619209897</v>
      </c>
      <c r="C41">
        <v>-239.96678401564378</v>
      </c>
      <c r="D41">
        <v>-235.41121097898943</v>
      </c>
      <c r="E41">
        <v>-230.93720582064822</v>
      </c>
      <c r="F41">
        <v>-226.54428565105914</v>
      </c>
      <c r="G41">
        <v>-222.23191079587093</v>
      </c>
      <c r="H41">
        <v>-217.99948910028414</v>
      </c>
      <c r="I41">
        <v>-194.24518476509718</v>
      </c>
      <c r="J41">
        <v>-173.60004410268979</v>
      </c>
      <c r="K41">
        <v>-155.26991485447348</v>
      </c>
      <c r="L41">
        <v>-125.24603459335565</v>
      </c>
      <c r="M41">
        <v>-102.62353208970401</v>
      </c>
      <c r="N41">
        <v>-85.790029263630274</v>
      </c>
      <c r="O41">
        <v>-64.166314659107329</v>
      </c>
      <c r="P41">
        <v>-48.192251887215626</v>
      </c>
      <c r="Q41">
        <v>-36.012944638794956</v>
      </c>
      <c r="R41">
        <v>-27.047016970312004</v>
      </c>
      <c r="S41">
        <v>-10.922613813817843</v>
      </c>
      <c r="T41">
        <v>-217.27871093544391</v>
      </c>
      <c r="U41">
        <v>-212.3758231642399</v>
      </c>
      <c r="V41">
        <v>-202.66723687373323</v>
      </c>
      <c r="W41">
        <v>-189.134232573736</v>
      </c>
      <c r="X41">
        <v>-165.35422729780271</v>
      </c>
      <c r="Y41">
        <v>-128.9673291716511</v>
      </c>
      <c r="Z41">
        <v>-102.7338739258003</v>
      </c>
      <c r="AA41">
        <v>-69.087676316002018</v>
      </c>
      <c r="AB41">
        <v>-49.874280168512932</v>
      </c>
      <c r="AC41">
        <v>-33.708055470100803</v>
      </c>
      <c r="AD41">
        <v>-12.238257308625696</v>
      </c>
      <c r="AE41">
        <v>-2.0722739317486498</v>
      </c>
      <c r="AF41">
        <v>-209.41908126256334</v>
      </c>
      <c r="AG41">
        <v>-205.07643616869387</v>
      </c>
      <c r="AH41">
        <v>-196.4300655916114</v>
      </c>
      <c r="AI41">
        <v>-184.26877305506133</v>
      </c>
      <c r="AJ41">
        <v>-162.56959843862813</v>
      </c>
      <c r="AK41">
        <v>-128.45538675282626</v>
      </c>
      <c r="AL41">
        <v>-102.9632174945155</v>
      </c>
      <c r="AM41">
        <v>-69.31408561652097</v>
      </c>
      <c r="AN41">
        <v>-49.543961649995033</v>
      </c>
      <c r="AO41">
        <v>-32.82064709920332</v>
      </c>
      <c r="AP41">
        <v>-10.501121975752051</v>
      </c>
      <c r="AQ41">
        <v>1.3795425660891731</v>
      </c>
      <c r="AR41">
        <v>-209.51065448276361</v>
      </c>
      <c r="AS41">
        <v>-205.16047773068991</v>
      </c>
      <c r="AT41">
        <v>-196.49991519118856</v>
      </c>
      <c r="AU41">
        <v>-184.3205042154182</v>
      </c>
      <c r="AV41">
        <v>-162.59450380686343</v>
      </c>
      <c r="AW41">
        <v>-128.46831796318676</v>
      </c>
      <c r="AX41">
        <v>-102.97946739114026</v>
      </c>
      <c r="AY41">
        <v>-69.353767623896132</v>
      </c>
      <c r="AZ41">
        <v>-49.60602064129332</v>
      </c>
      <c r="BA41">
        <v>-32.905303275848894</v>
      </c>
      <c r="BB41">
        <v>-10.640917183444703</v>
      </c>
      <c r="BC41">
        <v>1.1578346079143405</v>
      </c>
      <c r="BD41">
        <v>2354.9843338369155</v>
      </c>
      <c r="BE41">
        <v>2354.9843338369155</v>
      </c>
      <c r="BF41">
        <v>2354.9843338369155</v>
      </c>
      <c r="BG41">
        <v>2354.9843338369155</v>
      </c>
      <c r="BH41">
        <v>1813.3379370544249</v>
      </c>
      <c r="BI41">
        <v>1813.3379370544249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3">
      <c r="A42">
        <v>280</v>
      </c>
      <c r="B42">
        <v>-222.93265819993152</v>
      </c>
      <c r="C42">
        <v>-223.46196438443616</v>
      </c>
      <c r="D42">
        <v>-223.80014033676582</v>
      </c>
      <c r="E42">
        <v>-223.93968639236491</v>
      </c>
      <c r="F42">
        <v>-223.89432022337297</v>
      </c>
      <c r="G42">
        <v>-223.67704389459564</v>
      </c>
      <c r="H42">
        <v>-223.30017733061018</v>
      </c>
      <c r="I42">
        <v>-218.29931493053704</v>
      </c>
      <c r="J42">
        <v>-210.26370006512559</v>
      </c>
      <c r="K42">
        <v>-200.33112156955607</v>
      </c>
      <c r="L42">
        <v>-178.94973731872449</v>
      </c>
      <c r="M42">
        <v>-159.15107910645625</v>
      </c>
      <c r="N42">
        <v>-142.81342420210308</v>
      </c>
      <c r="O42">
        <v>-121.06300824755094</v>
      </c>
      <c r="P42">
        <v>-107.15185393634273</v>
      </c>
      <c r="Q42">
        <v>-100.598066348217</v>
      </c>
      <c r="R42">
        <v>-94.110446625227382</v>
      </c>
      <c r="S42">
        <v>-74.328109580004693</v>
      </c>
      <c r="T42">
        <v>-195.40947945501483</v>
      </c>
      <c r="U42">
        <v>-195.95436374611097</v>
      </c>
      <c r="V42">
        <v>-196.63875825030414</v>
      </c>
      <c r="W42">
        <v>-196.67946535975275</v>
      </c>
      <c r="X42">
        <v>-193.97706477531946</v>
      </c>
      <c r="Y42">
        <v>-182.14884159177512</v>
      </c>
      <c r="Z42">
        <v>-166.80090490788541</v>
      </c>
      <c r="AA42">
        <v>-137.54586527092542</v>
      </c>
      <c r="AB42">
        <v>-116.86966666012148</v>
      </c>
      <c r="AC42">
        <v>-99.882631317668654</v>
      </c>
      <c r="AD42">
        <v>-87.549065685819386</v>
      </c>
      <c r="AE42">
        <v>-85.706487019341495</v>
      </c>
      <c r="AF42">
        <v>-185.87626350459735</v>
      </c>
      <c r="AG42">
        <v>-187.21610183395569</v>
      </c>
      <c r="AH42">
        <v>-189.39758632459075</v>
      </c>
      <c r="AI42">
        <v>-191.34756019807881</v>
      </c>
      <c r="AJ42">
        <v>-191.46552743392161</v>
      </c>
      <c r="AK42">
        <v>-182.54570825671911</v>
      </c>
      <c r="AL42">
        <v>-167.91510493147749</v>
      </c>
      <c r="AM42">
        <v>-138.25732886436245</v>
      </c>
      <c r="AN42">
        <v>-116.71237478588003</v>
      </c>
      <c r="AO42">
        <v>-99.269530242420487</v>
      </c>
      <c r="AP42">
        <v>-88.05103885955387</v>
      </c>
      <c r="AQ42">
        <v>-86.209742698208572</v>
      </c>
      <c r="AR42">
        <v>-187.52050228894205</v>
      </c>
      <c r="AS42">
        <v>-188.72272280671501</v>
      </c>
      <c r="AT42">
        <v>-190.64507745721974</v>
      </c>
      <c r="AU42">
        <v>-192.26466810829876</v>
      </c>
      <c r="AV42">
        <v>-191.89488117404204</v>
      </c>
      <c r="AW42">
        <v>-182.48805623064476</v>
      </c>
      <c r="AX42">
        <v>-167.72625266762742</v>
      </c>
      <c r="AY42">
        <v>-138.17939030956035</v>
      </c>
      <c r="AZ42">
        <v>-116.79060177581636</v>
      </c>
      <c r="BA42">
        <v>-99.426798529684319</v>
      </c>
      <c r="BB42">
        <v>-88.056976514922326</v>
      </c>
      <c r="BC42">
        <v>-86.322087739831716</v>
      </c>
      <c r="BD42">
        <v>1696.7589083018477</v>
      </c>
      <c r="BE42">
        <v>1696.7589083018477</v>
      </c>
      <c r="BF42">
        <v>1696.7589083018477</v>
      </c>
      <c r="BG42">
        <v>1696.7589083018477</v>
      </c>
      <c r="BH42">
        <v>1306.5043593924229</v>
      </c>
      <c r="BI42">
        <v>1306.5043593924229</v>
      </c>
      <c r="BJ42" t="s">
        <v>65</v>
      </c>
      <c r="BK42" t="s">
        <v>65</v>
      </c>
      <c r="BL42">
        <v>29.704035241093745</v>
      </c>
      <c r="BM42">
        <v>200</v>
      </c>
    </row>
    <row r="43" spans="1:65" x14ac:dyDescent="0.3">
      <c r="A43">
        <v>281</v>
      </c>
      <c r="B43">
        <v>-216.74063269977506</v>
      </c>
      <c r="C43">
        <v>-213.92783947572227</v>
      </c>
      <c r="D43">
        <v>-211.0028521973947</v>
      </c>
      <c r="E43">
        <v>-208.06720358138614</v>
      </c>
      <c r="F43">
        <v>-205.12543158500333</v>
      </c>
      <c r="G43">
        <v>-202.18177406940214</v>
      </c>
      <c r="H43">
        <v>-199.24018414363132</v>
      </c>
      <c r="I43">
        <v>-181.82310678774567</v>
      </c>
      <c r="J43">
        <v>-165.57407894971544</v>
      </c>
      <c r="K43">
        <v>-150.36945640658564</v>
      </c>
      <c r="L43">
        <v>-124.27326507254071</v>
      </c>
      <c r="M43">
        <v>-104.08877471073504</v>
      </c>
      <c r="N43">
        <v>-89.232590361106631</v>
      </c>
      <c r="O43">
        <v>-71.620231813420489</v>
      </c>
      <c r="P43">
        <v>-62.227387361450049</v>
      </c>
      <c r="Q43">
        <v>-59.290361155997921</v>
      </c>
      <c r="R43">
        <v>-55.594623801799997</v>
      </c>
      <c r="S43">
        <v>-42.139342681979592</v>
      </c>
      <c r="T43">
        <v>-190.25105858073331</v>
      </c>
      <c r="U43">
        <v>-187.35520925852506</v>
      </c>
      <c r="V43">
        <v>-181.61073238050332</v>
      </c>
      <c r="W43">
        <v>-173.56946747850242</v>
      </c>
      <c r="X43">
        <v>-159.27529807199903</v>
      </c>
      <c r="Y43">
        <v>-136.62774597817136</v>
      </c>
      <c r="Z43">
        <v>-119.0051492800627</v>
      </c>
      <c r="AA43">
        <v>-92.810947476890846</v>
      </c>
      <c r="AB43">
        <v>-74.580654252472684</v>
      </c>
      <c r="AC43">
        <v>-56.806512637144273</v>
      </c>
      <c r="AD43">
        <v>-40.558170483256106</v>
      </c>
      <c r="AE43">
        <v>-48.343167605763782</v>
      </c>
      <c r="AF43">
        <v>-190.20825018637791</v>
      </c>
      <c r="AG43">
        <v>-187.31584267876775</v>
      </c>
      <c r="AH43">
        <v>-181.57785800570926</v>
      </c>
      <c r="AI43">
        <v>-173.54489759585792</v>
      </c>
      <c r="AJ43">
        <v>-159.26307481478784</v>
      </c>
      <c r="AK43">
        <v>-136.64475445802154</v>
      </c>
      <c r="AL43">
        <v>-118.93296377188753</v>
      </c>
      <c r="AM43">
        <v>-92.766066582017814</v>
      </c>
      <c r="AN43">
        <v>-74.407892154366053</v>
      </c>
      <c r="AO43">
        <v>-56.357945038812559</v>
      </c>
      <c r="AP43">
        <v>-39.769110020325193</v>
      </c>
      <c r="AQ43">
        <v>-49.480568288808108</v>
      </c>
      <c r="AR43">
        <v>-190.21061005248256</v>
      </c>
      <c r="AS43">
        <v>-187.31802290305828</v>
      </c>
      <c r="AT43">
        <v>-181.57969890779844</v>
      </c>
      <c r="AU43">
        <v>-173.54630332019008</v>
      </c>
      <c r="AV43">
        <v>-159.26382981481117</v>
      </c>
      <c r="AW43">
        <v>-136.65612395757177</v>
      </c>
      <c r="AX43">
        <v>-118.95288899995016</v>
      </c>
      <c r="AY43">
        <v>-92.802388264262945</v>
      </c>
      <c r="AZ43">
        <v>-74.45950097981067</v>
      </c>
      <c r="BA43">
        <v>-56.431171699908958</v>
      </c>
      <c r="BB43">
        <v>-39.858076304917709</v>
      </c>
      <c r="BC43">
        <v>-49.457305114827889</v>
      </c>
      <c r="BD43">
        <v>2147.3938349737273</v>
      </c>
      <c r="BE43">
        <v>2147.3938349737273</v>
      </c>
      <c r="BF43">
        <v>2147.3938349737273</v>
      </c>
      <c r="BG43">
        <v>2147.3938349737273</v>
      </c>
      <c r="BH43">
        <v>1653.4932529297703</v>
      </c>
      <c r="BI43">
        <v>1653.4932529297703</v>
      </c>
      <c r="BJ43" t="s">
        <v>65</v>
      </c>
      <c r="BK43" t="s">
        <v>65</v>
      </c>
      <c r="BL43">
        <v>32.893944897833819</v>
      </c>
      <c r="BM43">
        <v>200</v>
      </c>
    </row>
    <row r="44" spans="1:65" x14ac:dyDescent="0.3">
      <c r="A44">
        <v>282</v>
      </c>
      <c r="B44">
        <v>-216.24120680427208</v>
      </c>
      <c r="C44">
        <v>-213.03151122845739</v>
      </c>
      <c r="D44">
        <v>-209.67039704943008</v>
      </c>
      <c r="E44">
        <v>-206.2751031885339</v>
      </c>
      <c r="F44">
        <v>-202.8525081375428</v>
      </c>
      <c r="G44">
        <v>-199.40905611322057</v>
      </c>
      <c r="H44">
        <v>-195.95077892783581</v>
      </c>
      <c r="I44">
        <v>-175.180665341023</v>
      </c>
      <c r="J44">
        <v>-155.42676132576202</v>
      </c>
      <c r="K44">
        <v>-136.75296609315566</v>
      </c>
      <c r="L44">
        <v>-104.433807190644</v>
      </c>
      <c r="M44">
        <v>-79.384931956917313</v>
      </c>
      <c r="N44">
        <v>-61.078152289487512</v>
      </c>
      <c r="O44">
        <v>-39.995634965475645</v>
      </c>
      <c r="P44">
        <v>-30.32784760919456</v>
      </c>
      <c r="Q44">
        <v>-30.33990170949949</v>
      </c>
      <c r="R44">
        <v>-28.78787415444166</v>
      </c>
      <c r="S44">
        <v>-16.321380398380061</v>
      </c>
      <c r="T44">
        <v>-209.75843386502157</v>
      </c>
      <c r="U44">
        <v>-204.10628997803215</v>
      </c>
      <c r="V44">
        <v>-193.06811470908619</v>
      </c>
      <c r="W44">
        <v>-178.03013664723395</v>
      </c>
      <c r="X44">
        <v>-152.61547144644004</v>
      </c>
      <c r="Y44">
        <v>-116.30433614277358</v>
      </c>
      <c r="Z44">
        <v>-91.922553635451862</v>
      </c>
      <c r="AA44">
        <v>-61.922897218111771</v>
      </c>
      <c r="AB44">
        <v>-44.28780650383851</v>
      </c>
      <c r="AC44">
        <v>-28.448929659791801</v>
      </c>
      <c r="AD44">
        <v>-15.507669608014405</v>
      </c>
      <c r="AE44">
        <v>-25.303226358889056</v>
      </c>
      <c r="AF44">
        <v>-209.76242613025948</v>
      </c>
      <c r="AG44">
        <v>-204.10995347748647</v>
      </c>
      <c r="AH44">
        <v>-193.07116030838228</v>
      </c>
      <c r="AI44">
        <v>-178.03239711608282</v>
      </c>
      <c r="AJ44">
        <v>-152.61658086376147</v>
      </c>
      <c r="AK44">
        <v>-116.29697668932508</v>
      </c>
      <c r="AL44">
        <v>-91.812926697660728</v>
      </c>
      <c r="AM44">
        <v>-61.759015477945262</v>
      </c>
      <c r="AN44">
        <v>-43.949300612113603</v>
      </c>
      <c r="AO44">
        <v>-27.78650406875083</v>
      </c>
      <c r="AP44">
        <v>-14.443712082057788</v>
      </c>
      <c r="AQ44">
        <v>-26.284322524914721</v>
      </c>
      <c r="AR44">
        <v>-209.7922860862115</v>
      </c>
      <c r="AS44">
        <v>-204.1386002589357</v>
      </c>
      <c r="AT44">
        <v>-193.09743482400023</v>
      </c>
      <c r="AU44">
        <v>-178.05543681814788</v>
      </c>
      <c r="AV44">
        <v>-152.63416944380478</v>
      </c>
      <c r="AW44">
        <v>-116.32287762248117</v>
      </c>
      <c r="AX44">
        <v>-91.844404886879701</v>
      </c>
      <c r="AY44">
        <v>-61.802208149691616</v>
      </c>
      <c r="AZ44">
        <v>-44.00475572178226</v>
      </c>
      <c r="BA44">
        <v>-27.861652029463126</v>
      </c>
      <c r="BB44">
        <v>-14.532489877103345</v>
      </c>
      <c r="BC44">
        <v>-26.242608152249673</v>
      </c>
      <c r="BD44">
        <v>2357.3550971257114</v>
      </c>
      <c r="BE44">
        <v>2357.3550971257114</v>
      </c>
      <c r="BF44">
        <v>2357.3550971257114</v>
      </c>
      <c r="BG44">
        <v>2357.3550971257114</v>
      </c>
      <c r="BH44">
        <v>1815.1634247867978</v>
      </c>
      <c r="BI44">
        <v>1815.1634247867978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3">
      <c r="A45">
        <v>283</v>
      </c>
      <c r="B45">
        <v>-209.48549513016826</v>
      </c>
      <c r="C45">
        <v>-201.82942776197845</v>
      </c>
      <c r="D45">
        <v>-194.22231945930932</v>
      </c>
      <c r="E45">
        <v>-186.92005795780565</v>
      </c>
      <c r="F45">
        <v>-179.90964999532423</v>
      </c>
      <c r="G45">
        <v>-173.17865911157381</v>
      </c>
      <c r="H45">
        <v>-166.71518195277238</v>
      </c>
      <c r="I45">
        <v>-132.94717015636184</v>
      </c>
      <c r="J45">
        <v>-106.90333917802366</v>
      </c>
      <c r="K45">
        <v>-86.1248218654749</v>
      </c>
      <c r="L45">
        <v>-56.367659280169498</v>
      </c>
      <c r="M45">
        <v>-36.963267844257878</v>
      </c>
      <c r="N45">
        <v>-23.838485146408932</v>
      </c>
      <c r="O45">
        <v>-7.9029635082852874</v>
      </c>
      <c r="P45">
        <v>3.8297095105009618</v>
      </c>
      <c r="Q45">
        <v>9.8387389471412536</v>
      </c>
      <c r="R45">
        <v>8.0254269230783937</v>
      </c>
      <c r="S45">
        <v>-3.4814298248192488</v>
      </c>
      <c r="T45">
        <v>-211.69410004837854</v>
      </c>
      <c r="U45">
        <v>-201.7439102746884</v>
      </c>
      <c r="V45">
        <v>-182.61089846918529</v>
      </c>
      <c r="W45">
        <v>-157.25386907546098</v>
      </c>
      <c r="X45">
        <v>-116.64580348689478</v>
      </c>
      <c r="Y45">
        <v>-65.488986429942415</v>
      </c>
      <c r="Z45">
        <v>-37.710556655177683</v>
      </c>
      <c r="AA45">
        <v>-13.766661539922273</v>
      </c>
      <c r="AB45">
        <v>-4.571196963907842</v>
      </c>
      <c r="AC45">
        <v>3.0177490633643416</v>
      </c>
      <c r="AD45">
        <v>7.988116108185797</v>
      </c>
      <c r="AE45">
        <v>-7.2288493295147997</v>
      </c>
      <c r="AF45">
        <v>-211.69444278228553</v>
      </c>
      <c r="AG45">
        <v>-201.74428909677872</v>
      </c>
      <c r="AH45">
        <v>-182.61134031116515</v>
      </c>
      <c r="AI45">
        <v>-157.25437950463495</v>
      </c>
      <c r="AJ45">
        <v>-116.64637761471134</v>
      </c>
      <c r="AK45">
        <v>-65.447028149782781</v>
      </c>
      <c r="AL45">
        <v>-37.577861407313669</v>
      </c>
      <c r="AM45">
        <v>-13.524622219971555</v>
      </c>
      <c r="AN45">
        <v>-4.205388164758225</v>
      </c>
      <c r="AO45">
        <v>3.5955565551043511</v>
      </c>
      <c r="AP45">
        <v>8.7544926054845824</v>
      </c>
      <c r="AQ45">
        <v>-9.2009382703010782</v>
      </c>
      <c r="AR45">
        <v>-211.70089348766967</v>
      </c>
      <c r="AS45">
        <v>-201.75101088935551</v>
      </c>
      <c r="AT45">
        <v>-182.6185222244012</v>
      </c>
      <c r="AU45">
        <v>-157.26202739069515</v>
      </c>
      <c r="AV45">
        <v>-116.6543239858437</v>
      </c>
      <c r="AW45">
        <v>-65.474476546170905</v>
      </c>
      <c r="AX45">
        <v>-37.61279383990238</v>
      </c>
      <c r="AY45">
        <v>-13.564276134955463</v>
      </c>
      <c r="AZ45">
        <v>-4.2467353434809398</v>
      </c>
      <c r="BA45">
        <v>3.5465553897860715</v>
      </c>
      <c r="BB45">
        <v>8.7062392909346276</v>
      </c>
      <c r="BC45">
        <v>-9.0722366662343568</v>
      </c>
      <c r="BD45">
        <v>2765.3838612719796</v>
      </c>
      <c r="BE45">
        <v>2765.3838612719796</v>
      </c>
      <c r="BF45">
        <v>2765.3838612719796</v>
      </c>
      <c r="BG45">
        <v>2765.3838612719796</v>
      </c>
      <c r="BH45">
        <v>2129.3455731794243</v>
      </c>
      <c r="BI45">
        <v>2129.3455731794243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3">
      <c r="A46">
        <v>284</v>
      </c>
      <c r="B46">
        <v>-185.48376505292657</v>
      </c>
      <c r="C46">
        <v>-178.76064950585808</v>
      </c>
      <c r="D46">
        <v>-172.07130257232359</v>
      </c>
      <c r="E46">
        <v>-165.64137490783594</v>
      </c>
      <c r="F46">
        <v>-159.4604981051377</v>
      </c>
      <c r="G46">
        <v>-153.51872381514812</v>
      </c>
      <c r="H46">
        <v>-147.80650654053542</v>
      </c>
      <c r="I46">
        <v>-117.86609517925814</v>
      </c>
      <c r="J46">
        <v>-94.70992545452718</v>
      </c>
      <c r="K46">
        <v>-76.224726311869162</v>
      </c>
      <c r="L46">
        <v>-49.961161356066803</v>
      </c>
      <c r="M46">
        <v>-33.29924235722995</v>
      </c>
      <c r="N46">
        <v>-22.563979531510792</v>
      </c>
      <c r="O46">
        <v>-10.736904885935566</v>
      </c>
      <c r="P46">
        <v>-3.2304978423444015</v>
      </c>
      <c r="Q46">
        <v>1.5764127296767627</v>
      </c>
      <c r="R46">
        <v>3.7371484056336612</v>
      </c>
      <c r="S46">
        <v>5.5369778470404363</v>
      </c>
      <c r="T46">
        <v>-182.28888659005656</v>
      </c>
      <c r="U46">
        <v>-174.38196989855737</v>
      </c>
      <c r="V46">
        <v>-159.0808925945604</v>
      </c>
      <c r="W46">
        <v>-138.57711094611187</v>
      </c>
      <c r="X46">
        <v>-105.05771792838421</v>
      </c>
      <c r="Y46">
        <v>-60.953687018454467</v>
      </c>
      <c r="Z46">
        <v>-35.348529483222521</v>
      </c>
      <c r="AA46">
        <v>-11.329836275130734</v>
      </c>
      <c r="AB46">
        <v>-1.8309012753275207</v>
      </c>
      <c r="AC46">
        <v>5.0180226872000713</v>
      </c>
      <c r="AD46">
        <v>14.587466536143957</v>
      </c>
      <c r="AE46">
        <v>15.812017797261838</v>
      </c>
      <c r="AF46">
        <v>-182.29119264872492</v>
      </c>
      <c r="AG46">
        <v>-174.38414769924788</v>
      </c>
      <c r="AH46">
        <v>-159.08282603574338</v>
      </c>
      <c r="AI46">
        <v>-138.57872591725516</v>
      </c>
      <c r="AJ46">
        <v>-105.05883994459383</v>
      </c>
      <c r="AK46">
        <v>-60.919260707330039</v>
      </c>
      <c r="AL46">
        <v>-35.229444451522589</v>
      </c>
      <c r="AM46">
        <v>-11.094007273486362</v>
      </c>
      <c r="AN46">
        <v>-1.4610583542720019</v>
      </c>
      <c r="AO46">
        <v>5.5849006075096161</v>
      </c>
      <c r="AP46">
        <v>15.853690006755809</v>
      </c>
      <c r="AQ46">
        <v>17.30960209473449</v>
      </c>
      <c r="AR46">
        <v>-182.29746786379616</v>
      </c>
      <c r="AS46">
        <v>-174.39025260293397</v>
      </c>
      <c r="AT46">
        <v>-159.0885882271001</v>
      </c>
      <c r="AU46">
        <v>-138.5839983630965</v>
      </c>
      <c r="AV46">
        <v>-105.06321898555714</v>
      </c>
      <c r="AW46">
        <v>-60.939887708790287</v>
      </c>
      <c r="AX46">
        <v>-35.257991947420898</v>
      </c>
      <c r="AY46">
        <v>-11.130666952806207</v>
      </c>
      <c r="AZ46">
        <v>-1.5016138718033227</v>
      </c>
      <c r="BA46">
        <v>5.5375396348646131</v>
      </c>
      <c r="BB46">
        <v>15.773533657800348</v>
      </c>
      <c r="BC46">
        <v>17.233129799368793</v>
      </c>
      <c r="BD46">
        <v>2851.0269645407966</v>
      </c>
      <c r="BE46">
        <v>2851.0269645407966</v>
      </c>
      <c r="BF46">
        <v>2851.0269645407966</v>
      </c>
      <c r="BG46">
        <v>2851.0269645407966</v>
      </c>
      <c r="BH46">
        <v>2195.2907626964134</v>
      </c>
      <c r="BI46">
        <v>2195.2907626964134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3">
      <c r="A47">
        <v>285</v>
      </c>
      <c r="B47">
        <v>-96.164187277733149</v>
      </c>
      <c r="C47">
        <v>-82.91829239250454</v>
      </c>
      <c r="D47">
        <v>-70.005393395434979</v>
      </c>
      <c r="E47">
        <v>-57.855342439807401</v>
      </c>
      <c r="F47">
        <v>-46.42927680645392</v>
      </c>
      <c r="G47">
        <v>-35.690144540223081</v>
      </c>
      <c r="H47">
        <v>-25.602624079427912</v>
      </c>
      <c r="I47">
        <v>23.017319960265542</v>
      </c>
      <c r="J47">
        <v>54.452353936674179</v>
      </c>
      <c r="K47">
        <v>74.863985099202566</v>
      </c>
      <c r="L47">
        <v>94.161110903699864</v>
      </c>
      <c r="M47">
        <v>98.310512582583456</v>
      </c>
      <c r="N47">
        <v>96.469615636081002</v>
      </c>
      <c r="O47">
        <v>89.924975699571533</v>
      </c>
      <c r="P47">
        <v>85.752247307864025</v>
      </c>
      <c r="Q47">
        <v>84.119544730883874</v>
      </c>
      <c r="R47">
        <v>75.929487793170708</v>
      </c>
      <c r="S47">
        <v>43.813436428440376</v>
      </c>
      <c r="T47">
        <v>-80.945117249231274</v>
      </c>
      <c r="U47">
        <v>-69.418470045752301</v>
      </c>
      <c r="V47">
        <v>-47.399463001338574</v>
      </c>
      <c r="W47">
        <v>-18.583784105642501</v>
      </c>
      <c r="X47">
        <v>26.276374731506596</v>
      </c>
      <c r="Y47">
        <v>77.805056873809235</v>
      </c>
      <c r="Z47">
        <v>99.996468135506035</v>
      </c>
      <c r="AA47">
        <v>105.2890870438343</v>
      </c>
      <c r="AB47">
        <v>95.166576996648104</v>
      </c>
      <c r="AC47">
        <v>80.03398300823882</v>
      </c>
      <c r="AD47">
        <v>58.183312412977969</v>
      </c>
      <c r="AE47">
        <v>46.67160333675195</v>
      </c>
      <c r="AF47">
        <v>-80.951073882883776</v>
      </c>
      <c r="AG47">
        <v>-69.424049149296522</v>
      </c>
      <c r="AH47">
        <v>-47.404322730375604</v>
      </c>
      <c r="AI47">
        <v>-18.58770635772493</v>
      </c>
      <c r="AJ47">
        <v>26.273901521640315</v>
      </c>
      <c r="AK47">
        <v>77.894513067748377</v>
      </c>
      <c r="AL47">
        <v>100.11241658600193</v>
      </c>
      <c r="AM47">
        <v>105.63323016748686</v>
      </c>
      <c r="AN47">
        <v>95.531503188345042</v>
      </c>
      <c r="AO47">
        <v>80.242351626317813</v>
      </c>
      <c r="AP47">
        <v>57.593446254632575</v>
      </c>
      <c r="AQ47">
        <v>44.695181135459563</v>
      </c>
      <c r="AR47">
        <v>-80.944952565514129</v>
      </c>
      <c r="AS47">
        <v>-69.418304892018483</v>
      </c>
      <c r="AT47">
        <v>-47.399297946042331</v>
      </c>
      <c r="AU47">
        <v>-18.583621524298906</v>
      </c>
      <c r="AV47">
        <v>26.276526138889199</v>
      </c>
      <c r="AW47">
        <v>77.87784234475771</v>
      </c>
      <c r="AX47">
        <v>100.09117728172507</v>
      </c>
      <c r="AY47">
        <v>105.61958649650934</v>
      </c>
      <c r="AZ47">
        <v>95.534393313104275</v>
      </c>
      <c r="BA47">
        <v>80.270732656382009</v>
      </c>
      <c r="BB47">
        <v>57.684138617950033</v>
      </c>
      <c r="BC47">
        <v>44.880746783590581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3">
      <c r="A48">
        <v>286</v>
      </c>
      <c r="B48">
        <v>-60.648036936568822</v>
      </c>
      <c r="C48">
        <v>-51.185448526460327</v>
      </c>
      <c r="D48">
        <v>-41.937680544229387</v>
      </c>
      <c r="E48">
        <v>-33.213448579456347</v>
      </c>
      <c r="F48">
        <v>-24.986922333763289</v>
      </c>
      <c r="G48">
        <v>-17.233450449197289</v>
      </c>
      <c r="H48">
        <v>-9.9295088132116121</v>
      </c>
      <c r="I48">
        <v>25.641352576383085</v>
      </c>
      <c r="J48">
        <v>49.171670119260156</v>
      </c>
      <c r="K48">
        <v>64.885680708410419</v>
      </c>
      <c r="L48">
        <v>80.652115171423034</v>
      </c>
      <c r="M48">
        <v>84.932566024149565</v>
      </c>
      <c r="N48">
        <v>84.258112743494237</v>
      </c>
      <c r="O48">
        <v>79.47410095966049</v>
      </c>
      <c r="P48">
        <v>75.331807836186982</v>
      </c>
      <c r="Q48">
        <v>74.774806602952651</v>
      </c>
      <c r="R48">
        <v>73.197591697098872</v>
      </c>
      <c r="S48">
        <v>63.984084587389859</v>
      </c>
      <c r="T48">
        <v>-51.768214810820268</v>
      </c>
      <c r="U48">
        <v>-42.793525484259781</v>
      </c>
      <c r="V48">
        <v>-25.613879371175138</v>
      </c>
      <c r="W48">
        <v>-3.0514427495174217</v>
      </c>
      <c r="X48">
        <v>32.300937857523344</v>
      </c>
      <c r="Y48">
        <v>73.476829592768055</v>
      </c>
      <c r="Z48">
        <v>91.610233797533297</v>
      </c>
      <c r="AA48">
        <v>96.253869415311371</v>
      </c>
      <c r="AB48">
        <v>88.053136517393938</v>
      </c>
      <c r="AC48">
        <v>76.239047156884254</v>
      </c>
      <c r="AD48">
        <v>70.905159855681461</v>
      </c>
      <c r="AE48">
        <v>81.563600202066993</v>
      </c>
      <c r="AF48">
        <v>-51.771351227987083</v>
      </c>
      <c r="AG48">
        <v>-42.796544170974613</v>
      </c>
      <c r="AH48">
        <v>-25.61666648629571</v>
      </c>
      <c r="AI48">
        <v>-3.0539109786033998</v>
      </c>
      <c r="AJ48">
        <v>32.299016268075782</v>
      </c>
      <c r="AK48">
        <v>73.551693789186757</v>
      </c>
      <c r="AL48">
        <v>91.703334655997764</v>
      </c>
      <c r="AM48">
        <v>96.556535629768945</v>
      </c>
      <c r="AN48">
        <v>88.394985241467481</v>
      </c>
      <c r="AO48">
        <v>76.511613261850897</v>
      </c>
      <c r="AP48">
        <v>71.778899410268053</v>
      </c>
      <c r="AQ48">
        <v>85.038610442351384</v>
      </c>
      <c r="AR48">
        <v>-51.787138021879635</v>
      </c>
      <c r="AS48">
        <v>-42.811350875965395</v>
      </c>
      <c r="AT48">
        <v>-25.629605618005883</v>
      </c>
      <c r="AU48">
        <v>-3.0644160785911478</v>
      </c>
      <c r="AV48">
        <v>32.292275091968179</v>
      </c>
      <c r="AW48">
        <v>73.535425027277384</v>
      </c>
      <c r="AX48">
        <v>91.685829186643332</v>
      </c>
      <c r="AY48">
        <v>96.545963564340923</v>
      </c>
      <c r="AZ48">
        <v>88.397135333582312</v>
      </c>
      <c r="BA48">
        <v>76.531591195659544</v>
      </c>
      <c r="BB48">
        <v>71.771409339481124</v>
      </c>
      <c r="BC48">
        <v>84.903359642904888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3">
      <c r="A49">
        <v>287</v>
      </c>
      <c r="B49">
        <v>-24.366024239521401</v>
      </c>
      <c r="C49">
        <v>-19.863797843708493</v>
      </c>
      <c r="D49">
        <v>-15.523366786404647</v>
      </c>
      <c r="E49">
        <v>-11.488259115197755</v>
      </c>
      <c r="F49">
        <v>-7.7419996145663275</v>
      </c>
      <c r="G49">
        <v>-4.2688952111442218</v>
      </c>
      <c r="H49">
        <v>-1.0539999979970738</v>
      </c>
      <c r="I49">
        <v>13.563937945968787</v>
      </c>
      <c r="J49">
        <v>21.701680467392514</v>
      </c>
      <c r="K49">
        <v>25.727191502789641</v>
      </c>
      <c r="L49">
        <v>26.334204698890002</v>
      </c>
      <c r="M49">
        <v>22.476344792305564</v>
      </c>
      <c r="N49">
        <v>17.731859268497534</v>
      </c>
      <c r="O49">
        <v>10.897494941235555</v>
      </c>
      <c r="P49">
        <v>9.3310227503885095</v>
      </c>
      <c r="Q49">
        <v>16.175045914372937</v>
      </c>
      <c r="R49">
        <v>22.20682369915794</v>
      </c>
      <c r="S49">
        <v>26.169142997922723</v>
      </c>
      <c r="T49">
        <v>-14.724269068308802</v>
      </c>
      <c r="U49">
        <v>-10.605447609895457</v>
      </c>
      <c r="V49">
        <v>-2.7996142836408944</v>
      </c>
      <c r="W49">
        <v>7.2603552513081375</v>
      </c>
      <c r="X49">
        <v>22.384312257026568</v>
      </c>
      <c r="Y49">
        <v>37.918773507085582</v>
      </c>
      <c r="Z49">
        <v>42.193172947587108</v>
      </c>
      <c r="AA49">
        <v>36.686114512936854</v>
      </c>
      <c r="AB49">
        <v>27.504262742776564</v>
      </c>
      <c r="AC49">
        <v>18.515782483271224</v>
      </c>
      <c r="AD49">
        <v>25.213319103477225</v>
      </c>
      <c r="AE49">
        <v>46.319328009943526</v>
      </c>
      <c r="AF49">
        <v>-14.729231564616155</v>
      </c>
      <c r="AG49">
        <v>-10.610202329673427</v>
      </c>
      <c r="AH49">
        <v>-2.803961788360454</v>
      </c>
      <c r="AI49">
        <v>7.2565650436078739</v>
      </c>
      <c r="AJ49">
        <v>22.381466575872867</v>
      </c>
      <c r="AK49">
        <v>37.949497472560751</v>
      </c>
      <c r="AL49">
        <v>42.220321920376783</v>
      </c>
      <c r="AM49">
        <v>36.745195604274414</v>
      </c>
      <c r="AN49">
        <v>27.472320228701456</v>
      </c>
      <c r="AO49">
        <v>18.300638099590095</v>
      </c>
      <c r="AP49">
        <v>26.014379230534303</v>
      </c>
      <c r="AQ49">
        <v>51.091662122795398</v>
      </c>
      <c r="AR49">
        <v>-14.752790903143701</v>
      </c>
      <c r="AS49">
        <v>-10.6323819705572</v>
      </c>
      <c r="AT49">
        <v>-2.8235051845024866</v>
      </c>
      <c r="AU49">
        <v>7.2404745623970426</v>
      </c>
      <c r="AV49">
        <v>22.37076933924914</v>
      </c>
      <c r="AW49">
        <v>37.940088099272309</v>
      </c>
      <c r="AX49">
        <v>42.214322022538703</v>
      </c>
      <c r="AY49">
        <v>36.748854473472036</v>
      </c>
      <c r="AZ49">
        <v>27.487760614708922</v>
      </c>
      <c r="BA49">
        <v>18.330183698227685</v>
      </c>
      <c r="BB49">
        <v>25.973770381543666</v>
      </c>
      <c r="BC49">
        <v>50.82738931414206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3">
      <c r="A50">
        <v>288</v>
      </c>
      <c r="B50">
        <v>7.9703921492511878</v>
      </c>
      <c r="C50">
        <v>6.4854274239765921</v>
      </c>
      <c r="D50">
        <v>4.9636562612823116</v>
      </c>
      <c r="E50">
        <v>3.4574533004779613</v>
      </c>
      <c r="F50">
        <v>1.967678220632374</v>
      </c>
      <c r="G50">
        <v>0.49511849707160882</v>
      </c>
      <c r="H50">
        <v>-0.95950671372801999</v>
      </c>
      <c r="I50">
        <v>-9.2780718529449775</v>
      </c>
      <c r="J50">
        <v>-16.666742240803377</v>
      </c>
      <c r="K50">
        <v>-23.304566395693922</v>
      </c>
      <c r="L50">
        <v>-34.125878259052072</v>
      </c>
      <c r="M50">
        <v>-41.908082363238123</v>
      </c>
      <c r="N50">
        <v>-47.083533457563874</v>
      </c>
      <c r="O50">
        <v>-51.541498159556888</v>
      </c>
      <c r="P50">
        <v>-49.520893796169695</v>
      </c>
      <c r="Q50">
        <v>-38.30869258006242</v>
      </c>
      <c r="R50">
        <v>-26.576344457865456</v>
      </c>
      <c r="S50">
        <v>-8.9994182409569579</v>
      </c>
      <c r="T50">
        <v>2.228754257910595</v>
      </c>
      <c r="U50">
        <v>0.60324342194759129</v>
      </c>
      <c r="V50">
        <v>-2.4828002774663487</v>
      </c>
      <c r="W50">
        <v>-6.4850248706039419</v>
      </c>
      <c r="X50">
        <v>-12.652831890315047</v>
      </c>
      <c r="Y50">
        <v>-19.90515567812233</v>
      </c>
      <c r="Z50">
        <v>-23.611598133201557</v>
      </c>
      <c r="AA50">
        <v>-26.887990016234639</v>
      </c>
      <c r="AB50">
        <v>-28.363337970383693</v>
      </c>
      <c r="AC50">
        <v>-28.364414905398121</v>
      </c>
      <c r="AD50">
        <v>-8.2130094858146734</v>
      </c>
      <c r="AE50">
        <v>23.339043542078482</v>
      </c>
      <c r="AF50">
        <v>2.2281489939092456</v>
      </c>
      <c r="AG50">
        <v>0.60264460626610616</v>
      </c>
      <c r="AH50">
        <v>-2.4833782895128387</v>
      </c>
      <c r="AI50">
        <v>-6.4855558941152163</v>
      </c>
      <c r="AJ50">
        <v>-12.653229331193241</v>
      </c>
      <c r="AK50">
        <v>-19.92104093223243</v>
      </c>
      <c r="AL50">
        <v>-23.629174313136193</v>
      </c>
      <c r="AM50">
        <v>-26.979229630438791</v>
      </c>
      <c r="AN50">
        <v>-28.533148472883532</v>
      </c>
      <c r="AO50">
        <v>-28.632112650541565</v>
      </c>
      <c r="AP50">
        <v>-6.9488917970165351</v>
      </c>
      <c r="AQ50">
        <v>30.015985428866603</v>
      </c>
      <c r="AR50">
        <v>2.2273549683878708</v>
      </c>
      <c r="AS50">
        <v>0.60186485698957015</v>
      </c>
      <c r="AT50">
        <v>-2.484128310902209</v>
      </c>
      <c r="AU50">
        <v>-6.486261170774374</v>
      </c>
      <c r="AV50">
        <v>-12.653846355322532</v>
      </c>
      <c r="AW50">
        <v>-19.919216322229275</v>
      </c>
      <c r="AX50">
        <v>-23.626493234254198</v>
      </c>
      <c r="AY50">
        <v>-26.975418460843148</v>
      </c>
      <c r="AZ50">
        <v>-28.527468561020118</v>
      </c>
      <c r="BA50">
        <v>-28.624876877683668</v>
      </c>
      <c r="BB50">
        <v>-7.0509717131439498</v>
      </c>
      <c r="BC50">
        <v>29.598569191035331</v>
      </c>
      <c r="BD50">
        <v>2583.9665653197385</v>
      </c>
      <c r="BE50">
        <v>2583.9665653197385</v>
      </c>
      <c r="BF50">
        <v>2583.9665653197385</v>
      </c>
      <c r="BG50">
        <v>2583.9665653197385</v>
      </c>
      <c r="BH50">
        <v>1989.6542552961989</v>
      </c>
      <c r="BI50">
        <v>1989.6542552961989</v>
      </c>
      <c r="BJ50" t="s">
        <v>65</v>
      </c>
      <c r="BK50" t="s">
        <v>65</v>
      </c>
      <c r="BL50">
        <v>30.201066016685935</v>
      </c>
      <c r="BM50">
        <v>200</v>
      </c>
    </row>
    <row r="51" spans="1:65" x14ac:dyDescent="0.3">
      <c r="A51">
        <v>289</v>
      </c>
      <c r="B51">
        <v>5.0871615731448019</v>
      </c>
      <c r="C51">
        <v>-1.4923166176319946</v>
      </c>
      <c r="D51">
        <v>-7.9289245811357825</v>
      </c>
      <c r="E51">
        <v>-14.007141757834546</v>
      </c>
      <c r="F51">
        <v>-19.744002303929975</v>
      </c>
      <c r="G51">
        <v>-25.155779160120073</v>
      </c>
      <c r="H51">
        <v>-30.258017033417545</v>
      </c>
      <c r="I51">
        <v>-55.157550917493346</v>
      </c>
      <c r="J51">
        <v>-71.820634113742571</v>
      </c>
      <c r="K51">
        <v>-82.863875490915973</v>
      </c>
      <c r="L51">
        <v>-93.417391189988535</v>
      </c>
      <c r="M51">
        <v>-95.022271970896597</v>
      </c>
      <c r="N51">
        <v>-92.356599635627504</v>
      </c>
      <c r="O51">
        <v>-83.068976296229863</v>
      </c>
      <c r="P51">
        <v>-69.93835781755061</v>
      </c>
      <c r="Q51">
        <v>-54.08866481373974</v>
      </c>
      <c r="R51">
        <v>-41.053452098318708</v>
      </c>
      <c r="S51">
        <v>-19.174539090606039</v>
      </c>
      <c r="T51">
        <v>20.752086244531924</v>
      </c>
      <c r="U51">
        <v>12.004856017396801</v>
      </c>
      <c r="V51">
        <v>-4.5034567107665042</v>
      </c>
      <c r="W51">
        <v>-25.634059283066655</v>
      </c>
      <c r="X51">
        <v>-57.052843886489718</v>
      </c>
      <c r="Y51">
        <v>-89.166715653320495</v>
      </c>
      <c r="Z51">
        <v>-98.40750465421128</v>
      </c>
      <c r="AA51">
        <v>-90.104564341273004</v>
      </c>
      <c r="AB51">
        <v>-75.22678234128152</v>
      </c>
      <c r="AC51">
        <v>-58.490940648392652</v>
      </c>
      <c r="AD51">
        <v>-24.13381042545744</v>
      </c>
      <c r="AE51">
        <v>10.35016464075618</v>
      </c>
      <c r="AF51">
        <v>20.739990301991835</v>
      </c>
      <c r="AG51">
        <v>11.993717217354261</v>
      </c>
      <c r="AH51">
        <v>-4.5127906530213062</v>
      </c>
      <c r="AI51">
        <v>-25.641085814653021</v>
      </c>
      <c r="AJ51">
        <v>-57.056443336381022</v>
      </c>
      <c r="AK51">
        <v>-89.237301003292885</v>
      </c>
      <c r="AL51">
        <v>-98.464228401763251</v>
      </c>
      <c r="AM51">
        <v>-90.278312362391631</v>
      </c>
      <c r="AN51">
        <v>-75.317847795703457</v>
      </c>
      <c r="AO51">
        <v>-58.327688007170813</v>
      </c>
      <c r="AP51">
        <v>-21.869266231422309</v>
      </c>
      <c r="AQ51">
        <v>18.303713025621811</v>
      </c>
      <c r="AR51">
        <v>20.749912695593313</v>
      </c>
      <c r="AS51">
        <v>12.002809062080164</v>
      </c>
      <c r="AT51">
        <v>-4.5052620124683838</v>
      </c>
      <c r="AU51">
        <v>-25.635548605728449</v>
      </c>
      <c r="AV51">
        <v>-57.053841244187609</v>
      </c>
      <c r="AW51">
        <v>-89.227517477292395</v>
      </c>
      <c r="AX51">
        <v>-98.456267368402962</v>
      </c>
      <c r="AY51">
        <v>-90.283955032379325</v>
      </c>
      <c r="AZ51">
        <v>-75.341224655029393</v>
      </c>
      <c r="BA51">
        <v>-58.376123872695068</v>
      </c>
      <c r="BB51">
        <v>-22.05658795097272</v>
      </c>
      <c r="BC51">
        <v>17.789636132945486</v>
      </c>
      <c r="BD51">
        <v>2360.4055644473847</v>
      </c>
      <c r="BE51">
        <v>2360.4055644473847</v>
      </c>
      <c r="BF51">
        <v>2360.4055644473847</v>
      </c>
      <c r="BG51">
        <v>2360.4055644473847</v>
      </c>
      <c r="BH51">
        <v>1817.512284624486</v>
      </c>
      <c r="BI51">
        <v>1817.512284624486</v>
      </c>
      <c r="BJ51" t="s">
        <v>65</v>
      </c>
      <c r="BK51" t="s">
        <v>65</v>
      </c>
      <c r="BL51">
        <v>28.64455649601269</v>
      </c>
      <c r="BM51">
        <v>200</v>
      </c>
    </row>
    <row r="52" spans="1:65" x14ac:dyDescent="0.3">
      <c r="A52">
        <v>290</v>
      </c>
      <c r="B52">
        <v>4.109836902710037</v>
      </c>
      <c r="C52">
        <v>-2.5030054138895643</v>
      </c>
      <c r="D52">
        <v>-9.0245149336491686</v>
      </c>
      <c r="E52">
        <v>-15.234481815935217</v>
      </c>
      <c r="F52">
        <v>-21.145753311250029</v>
      </c>
      <c r="G52">
        <v>-26.770660250437576</v>
      </c>
      <c r="H52">
        <v>-32.12103791006539</v>
      </c>
      <c r="I52">
        <v>-59.063399647032931</v>
      </c>
      <c r="J52">
        <v>-78.279501916646836</v>
      </c>
      <c r="K52">
        <v>-92.014191030783266</v>
      </c>
      <c r="L52">
        <v>-107.37784292934882</v>
      </c>
      <c r="M52">
        <v>-112.32035400532848</v>
      </c>
      <c r="N52">
        <v>-111.38918166137168</v>
      </c>
      <c r="O52">
        <v>-101.98175522149907</v>
      </c>
      <c r="P52">
        <v>-85.246965626204698</v>
      </c>
      <c r="Q52">
        <v>-67.095612462836627</v>
      </c>
      <c r="R52">
        <v>-59.11924594424557</v>
      </c>
      <c r="S52">
        <v>-55.680119554889217</v>
      </c>
      <c r="T52">
        <v>12.560262427431038</v>
      </c>
      <c r="U52">
        <v>4.8759081551626862</v>
      </c>
      <c r="V52">
        <v>-9.7913809025364227</v>
      </c>
      <c r="W52">
        <v>-28.953414818654462</v>
      </c>
      <c r="X52">
        <v>-58.654391518167259</v>
      </c>
      <c r="Y52">
        <v>-92.621081610423204</v>
      </c>
      <c r="Z52">
        <v>-106.42647904514558</v>
      </c>
      <c r="AA52">
        <v>-106.31855004528803</v>
      </c>
      <c r="AB52">
        <v>-95.142222436866916</v>
      </c>
      <c r="AC52">
        <v>-78.982973322412676</v>
      </c>
      <c r="AD52">
        <v>-52.783919784594389</v>
      </c>
      <c r="AE52">
        <v>-40.131442386773308</v>
      </c>
      <c r="AF52">
        <v>12.556607975468051</v>
      </c>
      <c r="AG52">
        <v>4.8725093445626397</v>
      </c>
      <c r="AH52">
        <v>-9.7942948364428819</v>
      </c>
      <c r="AI52">
        <v>-28.955702156639589</v>
      </c>
      <c r="AJ52">
        <v>-58.655726889488179</v>
      </c>
      <c r="AK52">
        <v>-92.695189492057878</v>
      </c>
      <c r="AL52">
        <v>-106.49867210983446</v>
      </c>
      <c r="AM52">
        <v>-106.59159585627975</v>
      </c>
      <c r="AN52">
        <v>-95.425476225341583</v>
      </c>
      <c r="AO52">
        <v>-79.096226492715616</v>
      </c>
      <c r="AP52">
        <v>-51.826008629454883</v>
      </c>
      <c r="AQ52">
        <v>-37.662122160915729</v>
      </c>
      <c r="AR52">
        <v>12.544021503782046</v>
      </c>
      <c r="AS52">
        <v>4.8608228623009397</v>
      </c>
      <c r="AT52">
        <v>-9.8042750861600947</v>
      </c>
      <c r="AU52">
        <v>-28.963479381752325</v>
      </c>
      <c r="AV52">
        <v>-58.660163429294052</v>
      </c>
      <c r="AW52">
        <v>-92.68532651261232</v>
      </c>
      <c r="AX52">
        <v>-106.48613687649775</v>
      </c>
      <c r="AY52">
        <v>-106.58762396618063</v>
      </c>
      <c r="AZ52">
        <v>-95.437194545745825</v>
      </c>
      <c r="BA52">
        <v>-79.133024657639794</v>
      </c>
      <c r="BB52">
        <v>-51.939471861267641</v>
      </c>
      <c r="BC52">
        <v>-37.872264038908696</v>
      </c>
      <c r="BD52">
        <v>2102.4271907091579</v>
      </c>
      <c r="BE52">
        <v>2102.4271907091579</v>
      </c>
      <c r="BF52">
        <v>2102.4271907091579</v>
      </c>
      <c r="BG52">
        <v>2102.4271907091579</v>
      </c>
      <c r="BH52">
        <v>1618.8689368460518</v>
      </c>
      <c r="BI52">
        <v>1618.8689368460518</v>
      </c>
      <c r="BJ52" t="s">
        <v>65</v>
      </c>
      <c r="BK52" t="s">
        <v>65</v>
      </c>
      <c r="BL52">
        <v>27.0143190939169</v>
      </c>
      <c r="BM52">
        <v>200</v>
      </c>
    </row>
    <row r="53" spans="1:65" x14ac:dyDescent="0.3">
      <c r="A53">
        <v>291</v>
      </c>
      <c r="B53">
        <v>1.0350736489755237</v>
      </c>
      <c r="C53">
        <v>-12.699306986815456</v>
      </c>
      <c r="D53">
        <v>-26.147360543606126</v>
      </c>
      <c r="E53">
        <v>-38.858789876555498</v>
      </c>
      <c r="F53">
        <v>-50.868567059022539</v>
      </c>
      <c r="G53">
        <v>-62.210103864923511</v>
      </c>
      <c r="H53">
        <v>-72.915319294131891</v>
      </c>
      <c r="I53">
        <v>-125.39896028070839</v>
      </c>
      <c r="J53">
        <v>-161.16885116432434</v>
      </c>
      <c r="K53">
        <v>-185.29299284599756</v>
      </c>
      <c r="L53">
        <v>-209.67616257856042</v>
      </c>
      <c r="M53">
        <v>-215.40225216574439</v>
      </c>
      <c r="N53">
        <v>-212.15101999208019</v>
      </c>
      <c r="O53">
        <v>-197.26718175638544</v>
      </c>
      <c r="P53">
        <v>-176.58132453196183</v>
      </c>
      <c r="Q53">
        <v>-154.488793540892</v>
      </c>
      <c r="R53">
        <v>-137.06996108169446</v>
      </c>
      <c r="S53">
        <v>-105.3567723140083</v>
      </c>
      <c r="T53">
        <v>13.475017325508819</v>
      </c>
      <c r="U53">
        <v>-1.281106940155194</v>
      </c>
      <c r="V53">
        <v>-29.523958061519544</v>
      </c>
      <c r="W53">
        <v>-66.607107654484892</v>
      </c>
      <c r="X53">
        <v>-124.68204367876213</v>
      </c>
      <c r="Y53">
        <v>-193.4348814965025</v>
      </c>
      <c r="Z53">
        <v>-223.64529642796441</v>
      </c>
      <c r="AA53">
        <v>-228.89215471765414</v>
      </c>
      <c r="AB53">
        <v>-209.96244760651692</v>
      </c>
      <c r="AC53">
        <v>-179.29899563713948</v>
      </c>
      <c r="AD53">
        <v>-122.83427300471008</v>
      </c>
      <c r="AE53">
        <v>-92.873905732065168</v>
      </c>
      <c r="AF53">
        <v>13.466291319574122</v>
      </c>
      <c r="AG53">
        <v>-1.289150081356591</v>
      </c>
      <c r="AH53">
        <v>-29.530714025014852</v>
      </c>
      <c r="AI53">
        <v>-66.612219120602319</v>
      </c>
      <c r="AJ53">
        <v>-124.6847157584257</v>
      </c>
      <c r="AK53">
        <v>-193.58643425384594</v>
      </c>
      <c r="AL53">
        <v>-223.7952754057257</v>
      </c>
      <c r="AM53">
        <v>-229.51271433412518</v>
      </c>
      <c r="AN53">
        <v>-210.69634899308693</v>
      </c>
      <c r="AO53">
        <v>-179.8311723531607</v>
      </c>
      <c r="AP53">
        <v>-121.17503810242573</v>
      </c>
      <c r="AQ53">
        <v>-87.690563119106997</v>
      </c>
      <c r="AR53">
        <v>13.471604285431177</v>
      </c>
      <c r="AS53">
        <v>-1.2844042159976947</v>
      </c>
      <c r="AT53">
        <v>-29.527025731946459</v>
      </c>
      <c r="AU53">
        <v>-66.609854796944731</v>
      </c>
      <c r="AV53">
        <v>-124.68422845163484</v>
      </c>
      <c r="AW53">
        <v>-193.56626820717801</v>
      </c>
      <c r="AX53">
        <v>-223.77160806967464</v>
      </c>
      <c r="AY53">
        <v>-229.50172632290412</v>
      </c>
      <c r="AZ53">
        <v>-210.71034556692376</v>
      </c>
      <c r="BA53">
        <v>-179.88901301493411</v>
      </c>
      <c r="BB53">
        <v>-121.39891463065645</v>
      </c>
      <c r="BC53">
        <v>-88.143488116865441</v>
      </c>
      <c r="BD53">
        <v>1244.6119489045095</v>
      </c>
      <c r="BE53">
        <v>1244.6119489045095</v>
      </c>
      <c r="BF53">
        <v>1244.6119489045095</v>
      </c>
      <c r="BG53">
        <v>1244.6119489045095</v>
      </c>
      <c r="BH53">
        <v>958.35120065647243</v>
      </c>
      <c r="BI53">
        <v>958.35120065647243</v>
      </c>
      <c r="BJ53" t="s">
        <v>65</v>
      </c>
      <c r="BK53" t="s">
        <v>65</v>
      </c>
      <c r="BL53">
        <v>21.21614810779559</v>
      </c>
      <c r="BM53">
        <v>200</v>
      </c>
    </row>
    <row r="54" spans="1:65" x14ac:dyDescent="0.3">
      <c r="A54">
        <v>292</v>
      </c>
      <c r="B54">
        <v>-3.1674005540725805</v>
      </c>
      <c r="C54">
        <v>-12.984238014121866</v>
      </c>
      <c r="D54">
        <v>-22.620383218142845</v>
      </c>
      <c r="E54">
        <v>-31.751770380202064</v>
      </c>
      <c r="F54">
        <v>-40.400912538934158</v>
      </c>
      <c r="G54">
        <v>-48.589362199007304</v>
      </c>
      <c r="H54">
        <v>-56.33775173817704</v>
      </c>
      <c r="I54">
        <v>-94.635725231071959</v>
      </c>
      <c r="J54">
        <v>-121.01992787684563</v>
      </c>
      <c r="K54">
        <v>-139.00163321676985</v>
      </c>
      <c r="L54">
        <v>-157.1425763394104</v>
      </c>
      <c r="M54">
        <v>-160.68261232741472</v>
      </c>
      <c r="N54">
        <v>-156.62590702213501</v>
      </c>
      <c r="O54">
        <v>-140.18959466510543</v>
      </c>
      <c r="P54">
        <v>-115.28493402978228</v>
      </c>
      <c r="Q54">
        <v>-88.071200938211049</v>
      </c>
      <c r="R54">
        <v>-72.241238138746468</v>
      </c>
      <c r="S54">
        <v>-54.136904454209279</v>
      </c>
      <c r="T54">
        <v>-3.4372947610845914</v>
      </c>
      <c r="U54">
        <v>-13.938121197901721</v>
      </c>
      <c r="V54">
        <v>-34.04114817039283</v>
      </c>
      <c r="W54">
        <v>-60.440032388653158</v>
      </c>
      <c r="X54">
        <v>-101.7461951524367</v>
      </c>
      <c r="Y54">
        <v>-150.11564707060458</v>
      </c>
      <c r="Z54">
        <v>-170.38971332106397</v>
      </c>
      <c r="AA54">
        <v>-169.94425280108757</v>
      </c>
      <c r="AB54">
        <v>-151.0521381920972</v>
      </c>
      <c r="AC54">
        <v>-121.01546974383727</v>
      </c>
      <c r="AD54">
        <v>-63.960973202443277</v>
      </c>
      <c r="AE54">
        <v>-36.586120478132585</v>
      </c>
      <c r="AF54">
        <v>-3.424146183517371</v>
      </c>
      <c r="AG54">
        <v>-13.925928096042567</v>
      </c>
      <c r="AH54">
        <v>-34.030764832862701</v>
      </c>
      <c r="AI54">
        <v>-60.431981726862467</v>
      </c>
      <c r="AJ54">
        <v>-101.74166853410324</v>
      </c>
      <c r="AK54">
        <v>-150.22603245146703</v>
      </c>
      <c r="AL54">
        <v>-170.49376254370185</v>
      </c>
      <c r="AM54">
        <v>-170.36946100481981</v>
      </c>
      <c r="AN54">
        <v>-151.47519778349266</v>
      </c>
      <c r="AO54">
        <v>-121.03000078058302</v>
      </c>
      <c r="AP54">
        <v>-61.046442196409231</v>
      </c>
      <c r="AQ54">
        <v>-29.884606506540429</v>
      </c>
      <c r="AR54">
        <v>-3.4252532322768396</v>
      </c>
      <c r="AS54">
        <v>-13.926982782348288</v>
      </c>
      <c r="AT54">
        <v>-34.031717395682918</v>
      </c>
      <c r="AU54">
        <v>-60.432795703297749</v>
      </c>
      <c r="AV54">
        <v>-101.74225130743075</v>
      </c>
      <c r="AW54">
        <v>-150.21156169664661</v>
      </c>
      <c r="AX54">
        <v>-170.47724043721621</v>
      </c>
      <c r="AY54">
        <v>-170.36584232094768</v>
      </c>
      <c r="AZ54">
        <v>-151.49669452366217</v>
      </c>
      <c r="BA54">
        <v>-121.10013653501419</v>
      </c>
      <c r="BB54">
        <v>-61.313600399597462</v>
      </c>
      <c r="BC54">
        <v>-30.367203078118312</v>
      </c>
      <c r="BD54">
        <v>1905.5141692732893</v>
      </c>
      <c r="BE54">
        <v>1905.5141692732893</v>
      </c>
      <c r="BF54">
        <v>1905.5141692732893</v>
      </c>
      <c r="BG54">
        <v>1905.5141692732893</v>
      </c>
      <c r="BH54">
        <v>1467.2459103404326</v>
      </c>
      <c r="BI54">
        <v>1467.2459103404326</v>
      </c>
      <c r="BJ54" t="s">
        <v>65</v>
      </c>
      <c r="BK54" t="s">
        <v>65</v>
      </c>
      <c r="BL54">
        <v>24.695487094181203</v>
      </c>
      <c r="BM54">
        <v>200</v>
      </c>
    </row>
    <row r="55" spans="1:65" x14ac:dyDescent="0.3">
      <c r="A55">
        <v>293</v>
      </c>
      <c r="B55">
        <v>-42.517742842876835</v>
      </c>
      <c r="C55">
        <v>-46.838007125277606</v>
      </c>
      <c r="D55">
        <v>-51.104179985954623</v>
      </c>
      <c r="E55">
        <v>-55.171323114517058</v>
      </c>
      <c r="F55">
        <v>-59.046732229776907</v>
      </c>
      <c r="G55">
        <v>-62.737444123511715</v>
      </c>
      <c r="H55">
        <v>-66.250246090245255</v>
      </c>
      <c r="I55">
        <v>-83.941817035358383</v>
      </c>
      <c r="J55">
        <v>-96.521996893097167</v>
      </c>
      <c r="K55">
        <v>-105.28326373359938</v>
      </c>
      <c r="L55">
        <v>-114.14813688795297</v>
      </c>
      <c r="M55">
        <v>-115.25400981961396</v>
      </c>
      <c r="N55">
        <v>-111.80061535407768</v>
      </c>
      <c r="O55">
        <v>-98.925655314708251</v>
      </c>
      <c r="P55">
        <v>-78.430113015203887</v>
      </c>
      <c r="Q55">
        <v>-56.994385298321234</v>
      </c>
      <c r="R55">
        <v>-49.039689067526467</v>
      </c>
      <c r="S55">
        <v>-50.224530404440543</v>
      </c>
      <c r="T55">
        <v>-35.473319358407323</v>
      </c>
      <c r="U55">
        <v>-41.096267048895335</v>
      </c>
      <c r="V55">
        <v>-51.773469203070796</v>
      </c>
      <c r="W55">
        <v>-65.587731634464262</v>
      </c>
      <c r="X55">
        <v>-86.551056525945754</v>
      </c>
      <c r="Y55">
        <v>-109.08553203699638</v>
      </c>
      <c r="Z55">
        <v>-116.3348328403236</v>
      </c>
      <c r="AA55">
        <v>-110.59508079208948</v>
      </c>
      <c r="AB55">
        <v>-97.948980081783532</v>
      </c>
      <c r="AC55">
        <v>-81.713566604494076</v>
      </c>
      <c r="AD55">
        <v>-57.729302722661842</v>
      </c>
      <c r="AE55">
        <v>-47.985628714187975</v>
      </c>
      <c r="AF55">
        <v>-35.475800725640674</v>
      </c>
      <c r="AG55">
        <v>-41.098558696974969</v>
      </c>
      <c r="AH55">
        <v>-51.77540298698387</v>
      </c>
      <c r="AI55">
        <v>-65.589207610608042</v>
      </c>
      <c r="AJ55">
        <v>-86.55185145697898</v>
      </c>
      <c r="AK55">
        <v>-109.15047019214079</v>
      </c>
      <c r="AL55">
        <v>-116.37614226729404</v>
      </c>
      <c r="AM55">
        <v>-110.81504854039547</v>
      </c>
      <c r="AN55">
        <v>-98.166045579894288</v>
      </c>
      <c r="AO55">
        <v>-81.775217644518946</v>
      </c>
      <c r="AP55">
        <v>-56.951877833729959</v>
      </c>
      <c r="AQ55">
        <v>-46.249345825406174</v>
      </c>
      <c r="AR55">
        <v>-35.478804478494901</v>
      </c>
      <c r="AS55">
        <v>-41.101332215427725</v>
      </c>
      <c r="AT55">
        <v>-51.777740109703736</v>
      </c>
      <c r="AU55">
        <v>-65.590981565061341</v>
      </c>
      <c r="AV55">
        <v>-86.552772785063766</v>
      </c>
      <c r="AW55">
        <v>-109.14440361080146</v>
      </c>
      <c r="AX55">
        <v>-116.37071425867971</v>
      </c>
      <c r="AY55">
        <v>-110.82011378130491</v>
      </c>
      <c r="AZ55">
        <v>-98.186064518803803</v>
      </c>
      <c r="BA55">
        <v>-81.817871364018686</v>
      </c>
      <c r="BB55">
        <v>-57.05591925066075</v>
      </c>
      <c r="BC55">
        <v>-46.420001257527346</v>
      </c>
      <c r="BD55">
        <v>2130.8713273711055</v>
      </c>
      <c r="BE55">
        <v>2130.8713273711055</v>
      </c>
      <c r="BF55">
        <v>2130.8713273711055</v>
      </c>
      <c r="BG55">
        <v>2130.8713273711055</v>
      </c>
      <c r="BH55">
        <v>1640.7709220757515</v>
      </c>
      <c r="BI55">
        <v>1640.7709220757515</v>
      </c>
      <c r="BJ55" t="s">
        <v>65</v>
      </c>
      <c r="BK55" t="s">
        <v>65</v>
      </c>
      <c r="BL55">
        <v>26.405043912564079</v>
      </c>
      <c r="BM55">
        <v>200</v>
      </c>
    </row>
    <row r="56" spans="1:65" x14ac:dyDescent="0.3">
      <c r="A56">
        <v>294</v>
      </c>
      <c r="B56">
        <v>-46.523140864810628</v>
      </c>
      <c r="C56">
        <v>-50.956045482946287</v>
      </c>
      <c r="D56">
        <v>-55.38705675349587</v>
      </c>
      <c r="E56">
        <v>-59.664178798779155</v>
      </c>
      <c r="F56">
        <v>-63.790892855938516</v>
      </c>
      <c r="G56">
        <v>-67.770635022920487</v>
      </c>
      <c r="H56">
        <v>-71.606795347002659</v>
      </c>
      <c r="I56">
        <v>-91.792398647062285</v>
      </c>
      <c r="J56">
        <v>-107.40645222104574</v>
      </c>
      <c r="K56">
        <v>-119.38591508615474</v>
      </c>
      <c r="L56">
        <v>-134.26023019735857</v>
      </c>
      <c r="M56">
        <v>-140.0221439732006</v>
      </c>
      <c r="N56">
        <v>-139.60538796647899</v>
      </c>
      <c r="O56">
        <v>-128.68309425227292</v>
      </c>
      <c r="P56">
        <v>-105.50687369585609</v>
      </c>
      <c r="Q56">
        <v>-77.892372041076939</v>
      </c>
      <c r="R56">
        <v>-67.355955335390988</v>
      </c>
      <c r="S56">
        <v>-70.823867205288551</v>
      </c>
      <c r="T56">
        <v>-29.068638081581472</v>
      </c>
      <c r="U56">
        <v>-35.514370945640003</v>
      </c>
      <c r="V56">
        <v>-47.83598743268162</v>
      </c>
      <c r="W56">
        <v>-63.97687460367375</v>
      </c>
      <c r="X56">
        <v>-89.129019121447215</v>
      </c>
      <c r="Y56">
        <v>-118.37251750490135</v>
      </c>
      <c r="Z56">
        <v>-130.65271908340065</v>
      </c>
      <c r="AA56">
        <v>-131.20078258766941</v>
      </c>
      <c r="AB56">
        <v>-121.57738028554763</v>
      </c>
      <c r="AC56">
        <v>-106.65233118188927</v>
      </c>
      <c r="AD56">
        <v>-79.308806561018827</v>
      </c>
      <c r="AE56">
        <v>-65.025853487724262</v>
      </c>
      <c r="AF56">
        <v>-29.078888710203852</v>
      </c>
      <c r="AG56">
        <v>-35.523865591251258</v>
      </c>
      <c r="AH56">
        <v>-47.844050088680369</v>
      </c>
      <c r="AI56">
        <v>-63.983091284180794</v>
      </c>
      <c r="AJ56">
        <v>-89.132446136104932</v>
      </c>
      <c r="AK56">
        <v>-118.44928058484402</v>
      </c>
      <c r="AL56">
        <v>-130.71430544952287</v>
      </c>
      <c r="AM56">
        <v>-131.5211025247747</v>
      </c>
      <c r="AN56">
        <v>-121.98673872695558</v>
      </c>
      <c r="AO56">
        <v>-107.0305181390849</v>
      </c>
      <c r="AP56">
        <v>-78.806431132229591</v>
      </c>
      <c r="AQ56">
        <v>-63.017463166950769</v>
      </c>
      <c r="AR56">
        <v>-29.065178513833086</v>
      </c>
      <c r="AS56">
        <v>-35.511206587371319</v>
      </c>
      <c r="AT56">
        <v>-47.833376915413645</v>
      </c>
      <c r="AU56">
        <v>-63.974965467009646</v>
      </c>
      <c r="AV56">
        <v>-89.128130806351678</v>
      </c>
      <c r="AW56">
        <v>-118.44063683951991</v>
      </c>
      <c r="AX56">
        <v>-130.70627019279274</v>
      </c>
      <c r="AY56">
        <v>-131.52003306578169</v>
      </c>
      <c r="AZ56">
        <v>-121.99654171251242</v>
      </c>
      <c r="BA56">
        <v>-107.05898370949645</v>
      </c>
      <c r="BB56">
        <v>-78.908903901335478</v>
      </c>
      <c r="BC56">
        <v>-63.227724204670892</v>
      </c>
      <c r="BD56">
        <v>1929.4031680663277</v>
      </c>
      <c r="BE56">
        <v>1929.4031680663277</v>
      </c>
      <c r="BF56">
        <v>1929.4031680663277</v>
      </c>
      <c r="BG56">
        <v>1929.4031680663277</v>
      </c>
      <c r="BH56">
        <v>1485.6404394110723</v>
      </c>
      <c r="BI56">
        <v>1485.6404394110723</v>
      </c>
      <c r="BJ56" t="s">
        <v>65</v>
      </c>
      <c r="BK56" t="s">
        <v>65</v>
      </c>
      <c r="BL56">
        <v>27.689026230598259</v>
      </c>
      <c r="BM56">
        <v>200</v>
      </c>
    </row>
    <row r="57" spans="1:65" x14ac:dyDescent="0.3">
      <c r="A57">
        <v>295</v>
      </c>
      <c r="B57">
        <v>-48.945560531876851</v>
      </c>
      <c r="C57">
        <v>-48.634381743438702</v>
      </c>
      <c r="D57">
        <v>-48.418615031117291</v>
      </c>
      <c r="E57">
        <v>-48.302341984689313</v>
      </c>
      <c r="F57">
        <v>-48.277492498782976</v>
      </c>
      <c r="G57">
        <v>-48.336450065205732</v>
      </c>
      <c r="H57">
        <v>-48.472029738161062</v>
      </c>
      <c r="I57">
        <v>-50.541487965087981</v>
      </c>
      <c r="J57">
        <v>-53.944927641413827</v>
      </c>
      <c r="K57">
        <v>-57.843883604434581</v>
      </c>
      <c r="L57">
        <v>-65.171322780221828</v>
      </c>
      <c r="M57">
        <v>-70.283826777062131</v>
      </c>
      <c r="N57">
        <v>-72.667284774184864</v>
      </c>
      <c r="O57">
        <v>-70.718478297151705</v>
      </c>
      <c r="P57">
        <v>-59.878262327841128</v>
      </c>
      <c r="Q57">
        <v>-44.326894491847902</v>
      </c>
      <c r="R57">
        <v>-39.980681010722066</v>
      </c>
      <c r="S57">
        <v>-50.203733983689645</v>
      </c>
      <c r="T57">
        <v>-55.07204716413333</v>
      </c>
      <c r="U57">
        <v>-54.515663943486423</v>
      </c>
      <c r="V57">
        <v>-53.506291773425389</v>
      </c>
      <c r="W57">
        <v>-52.310366341450923</v>
      </c>
      <c r="X57">
        <v>-50.833689419012217</v>
      </c>
      <c r="Y57">
        <v>-50.289785062828244</v>
      </c>
      <c r="Z57">
        <v>-51.166644510044591</v>
      </c>
      <c r="AA57">
        <v>-53.271902728117823</v>
      </c>
      <c r="AB57">
        <v>-54.200774357056268</v>
      </c>
      <c r="AC57">
        <v>-53.580277090085339</v>
      </c>
      <c r="AD57">
        <v>-49.941110648036577</v>
      </c>
      <c r="AE57">
        <v>-50.401840037763918</v>
      </c>
      <c r="AF57">
        <v>-55.071304939836793</v>
      </c>
      <c r="AG57">
        <v>-54.515012054362352</v>
      </c>
      <c r="AH57">
        <v>-53.505806452840211</v>
      </c>
      <c r="AI57">
        <v>-52.310085038254002</v>
      </c>
      <c r="AJ57">
        <v>-50.833683020778331</v>
      </c>
      <c r="AK57">
        <v>-50.306110989193421</v>
      </c>
      <c r="AL57">
        <v>-51.167841677353806</v>
      </c>
      <c r="AM57">
        <v>-53.395694051583817</v>
      </c>
      <c r="AN57">
        <v>-54.44731634675081</v>
      </c>
      <c r="AO57">
        <v>-54.003152941716621</v>
      </c>
      <c r="AP57">
        <v>-50.646164291113585</v>
      </c>
      <c r="AQ57">
        <v>-51.669341986003218</v>
      </c>
      <c r="AR57">
        <v>-55.070549175671999</v>
      </c>
      <c r="AS57">
        <v>-54.514315570109716</v>
      </c>
      <c r="AT57">
        <v>-53.505223031979007</v>
      </c>
      <c r="AU57">
        <v>-52.309649146786569</v>
      </c>
      <c r="AV57">
        <v>-50.83347535267152</v>
      </c>
      <c r="AW57">
        <v>-50.30747520864454</v>
      </c>
      <c r="AX57">
        <v>-51.169500287385794</v>
      </c>
      <c r="AY57">
        <v>-53.39602648862185</v>
      </c>
      <c r="AZ57">
        <v>-54.444956643381715</v>
      </c>
      <c r="BA57">
        <v>-53.99688532641084</v>
      </c>
      <c r="BB57">
        <v>-50.635518331997659</v>
      </c>
      <c r="BC57">
        <v>-51.647068599445305</v>
      </c>
      <c r="BD57">
        <v>2280.8905687900697</v>
      </c>
      <c r="BE57">
        <v>2280.8905687900697</v>
      </c>
      <c r="BF57">
        <v>2280.8905687900697</v>
      </c>
      <c r="BG57">
        <v>2280.8905687900697</v>
      </c>
      <c r="BH57">
        <v>1756.2857379683539</v>
      </c>
      <c r="BI57">
        <v>1756.2857379683539</v>
      </c>
      <c r="BJ57" t="s">
        <v>65</v>
      </c>
      <c r="BK57" t="s">
        <v>65</v>
      </c>
      <c r="BL57">
        <v>29.071330623566606</v>
      </c>
      <c r="BM57">
        <v>200</v>
      </c>
    </row>
    <row r="58" spans="1:65" x14ac:dyDescent="0.3">
      <c r="A58">
        <v>296</v>
      </c>
      <c r="B58">
        <v>-45.345231167987848</v>
      </c>
      <c r="C58">
        <v>-46.021178491543886</v>
      </c>
      <c r="D58">
        <v>-46.731615318100424</v>
      </c>
      <c r="E58">
        <v>-47.450853131027692</v>
      </c>
      <c r="F58">
        <v>-48.176465294653482</v>
      </c>
      <c r="G58">
        <v>-48.906189442528628</v>
      </c>
      <c r="H58">
        <v>-49.637918930365707</v>
      </c>
      <c r="I58">
        <v>-53.970082747733102</v>
      </c>
      <c r="J58">
        <v>-57.951752782667533</v>
      </c>
      <c r="K58">
        <v>-61.419946333327623</v>
      </c>
      <c r="L58">
        <v>-66.429179161385562</v>
      </c>
      <c r="M58">
        <v>-68.831665654826608</v>
      </c>
      <c r="N58">
        <v>-68.98925653238804</v>
      </c>
      <c r="O58">
        <v>-64.740651208547789</v>
      </c>
      <c r="P58">
        <v>-53.876081830299611</v>
      </c>
      <c r="Q58">
        <v>-38.623105542966442</v>
      </c>
      <c r="R58">
        <v>-31.0776356579847</v>
      </c>
      <c r="S58">
        <v>-28.832207725973046</v>
      </c>
      <c r="T58">
        <v>-45.076631019139931</v>
      </c>
      <c r="U58">
        <v>-46.188354594380584</v>
      </c>
      <c r="V58">
        <v>-48.254324640155524</v>
      </c>
      <c r="W58">
        <v>-50.822834870358285</v>
      </c>
      <c r="X58">
        <v>-54.40305775467148</v>
      </c>
      <c r="Y58">
        <v>-57.380370337210792</v>
      </c>
      <c r="Z58">
        <v>-57.407206504597809</v>
      </c>
      <c r="AA58">
        <v>-54.459832696284458</v>
      </c>
      <c r="AB58">
        <v>-51.340070197703412</v>
      </c>
      <c r="AC58">
        <v>-47.72352837096247</v>
      </c>
      <c r="AD58">
        <v>-35.742198017204295</v>
      </c>
      <c r="AE58">
        <v>-21.171334524181169</v>
      </c>
      <c r="AF58">
        <v>-45.075950371030387</v>
      </c>
      <c r="AG58">
        <v>-46.187761304213382</v>
      </c>
      <c r="AH58">
        <v>-48.253892956769683</v>
      </c>
      <c r="AI58">
        <v>-50.822602381530999</v>
      </c>
      <c r="AJ58">
        <v>-54.403097651717459</v>
      </c>
      <c r="AK58">
        <v>-57.403645029340254</v>
      </c>
      <c r="AL58">
        <v>-57.409648938390561</v>
      </c>
      <c r="AM58">
        <v>-54.553317804739741</v>
      </c>
      <c r="AN58">
        <v>-51.488676490327038</v>
      </c>
      <c r="AO58">
        <v>-47.946809252993745</v>
      </c>
      <c r="AP58">
        <v>-35.47812331206525</v>
      </c>
      <c r="AQ58">
        <v>-18.773222892353793</v>
      </c>
      <c r="AR58">
        <v>-45.076832871418851</v>
      </c>
      <c r="AS58">
        <v>-46.188555215910462</v>
      </c>
      <c r="AT58">
        <v>-48.254521848142964</v>
      </c>
      <c r="AU58">
        <v>-50.823025105049197</v>
      </c>
      <c r="AV58">
        <v>-54.403229277404378</v>
      </c>
      <c r="AW58">
        <v>-57.403628399858334</v>
      </c>
      <c r="AX58">
        <v>-57.410925970866089</v>
      </c>
      <c r="AY58">
        <v>-54.557991097892966</v>
      </c>
      <c r="AZ58">
        <v>-51.495537003682642</v>
      </c>
      <c r="BA58">
        <v>-47.954956203108623</v>
      </c>
      <c r="BB58">
        <v>-35.527490565099576</v>
      </c>
      <c r="BC58">
        <v>-18.958961626929504</v>
      </c>
      <c r="BD58">
        <v>2460.8463362042676</v>
      </c>
      <c r="BE58">
        <v>2460.8463362042676</v>
      </c>
      <c r="BF58">
        <v>2460.8463362042676</v>
      </c>
      <c r="BG58">
        <v>2460.8463362042676</v>
      </c>
      <c r="BH58">
        <v>1894.8516788772861</v>
      </c>
      <c r="BI58">
        <v>1894.8516788772861</v>
      </c>
      <c r="BJ58" t="s">
        <v>65</v>
      </c>
      <c r="BK58" t="s">
        <v>65</v>
      </c>
      <c r="BL58">
        <v>31.54713867942467</v>
      </c>
      <c r="BM58">
        <v>200</v>
      </c>
    </row>
    <row r="59" spans="1:65" x14ac:dyDescent="0.3">
      <c r="A59">
        <v>297</v>
      </c>
      <c r="B59">
        <v>-48.21670219470775</v>
      </c>
      <c r="C59">
        <v>-47.22701850431006</v>
      </c>
      <c r="D59">
        <v>-46.26020230556346</v>
      </c>
      <c r="E59">
        <v>-45.347460585986596</v>
      </c>
      <c r="F59">
        <v>-44.485078997415634</v>
      </c>
      <c r="G59">
        <v>-43.669549865414659</v>
      </c>
      <c r="H59">
        <v>-42.897562102212696</v>
      </c>
      <c r="I59">
        <v>-39.01701778833165</v>
      </c>
      <c r="J59">
        <v>-36.15408101289831</v>
      </c>
      <c r="K59">
        <v>-33.773081301465417</v>
      </c>
      <c r="L59">
        <v>-29.67244990096825</v>
      </c>
      <c r="M59">
        <v>-25.679936662414416</v>
      </c>
      <c r="N59">
        <v>-21.492212465386572</v>
      </c>
      <c r="O59">
        <v>-12.841534769266193</v>
      </c>
      <c r="P59">
        <v>-1.6501808214493958</v>
      </c>
      <c r="Q59">
        <v>7.5112049713204483</v>
      </c>
      <c r="R59">
        <v>7.0339115063777768</v>
      </c>
      <c r="S59">
        <v>-5.7798374812551012</v>
      </c>
      <c r="T59">
        <v>-43.999405864866837</v>
      </c>
      <c r="U59">
        <v>-43.54222272827522</v>
      </c>
      <c r="V59">
        <v>-42.348975119520098</v>
      </c>
      <c r="W59">
        <v>-40.035686679697619</v>
      </c>
      <c r="X59">
        <v>-34.094737898867706</v>
      </c>
      <c r="Y59">
        <v>-20.377801405404782</v>
      </c>
      <c r="Z59">
        <v>-7.389594793094159</v>
      </c>
      <c r="AA59">
        <v>10.304375909980164</v>
      </c>
      <c r="AB59">
        <v>17.406241220275163</v>
      </c>
      <c r="AC59">
        <v>17.393444813131598</v>
      </c>
      <c r="AD59">
        <v>11.028344140451285</v>
      </c>
      <c r="AE59">
        <v>20.51453104399366</v>
      </c>
      <c r="AF59">
        <v>-44.064242209525609</v>
      </c>
      <c r="AG59">
        <v>-43.599933096793023</v>
      </c>
      <c r="AH59">
        <v>-42.392725453450005</v>
      </c>
      <c r="AI59">
        <v>-40.060375172771415</v>
      </c>
      <c r="AJ59">
        <v>-34.087428493538091</v>
      </c>
      <c r="AK59">
        <v>-20.317546772699313</v>
      </c>
      <c r="AL59">
        <v>-7.2652094875283453</v>
      </c>
      <c r="AM59">
        <v>10.568179944390396</v>
      </c>
      <c r="AN59">
        <v>17.794685808638217</v>
      </c>
      <c r="AO59">
        <v>17.793342813387859</v>
      </c>
      <c r="AP59">
        <v>11.108208135719583</v>
      </c>
      <c r="AQ59">
        <v>22.454409147658268</v>
      </c>
      <c r="AR59">
        <v>-44.063664351722402</v>
      </c>
      <c r="AS59">
        <v>-43.59976653573468</v>
      </c>
      <c r="AT59">
        <v>-42.393321946848289</v>
      </c>
      <c r="AU59">
        <v>-40.061916520627918</v>
      </c>
      <c r="AV59">
        <v>-34.090270244523239</v>
      </c>
      <c r="AW59">
        <v>-20.326807713274899</v>
      </c>
      <c r="AX59">
        <v>-7.2800258880412194</v>
      </c>
      <c r="AY59">
        <v>10.544373272450697</v>
      </c>
      <c r="AZ59">
        <v>17.767164166609881</v>
      </c>
      <c r="BA59">
        <v>17.771656298413362</v>
      </c>
      <c r="BB59">
        <v>11.111714015905189</v>
      </c>
      <c r="BC59">
        <v>22.349349947799606</v>
      </c>
      <c r="BD59">
        <v>2830.9779943273238</v>
      </c>
      <c r="BE59">
        <v>2830.9779943273238</v>
      </c>
      <c r="BF59">
        <v>2830.9779943273238</v>
      </c>
      <c r="BG59">
        <v>2830.9779943273238</v>
      </c>
      <c r="BH59">
        <v>2179.8530556320393</v>
      </c>
      <c r="BI59">
        <v>2179.8530556320393</v>
      </c>
      <c r="BJ59" t="s">
        <v>65</v>
      </c>
      <c r="BK59" t="s">
        <v>65</v>
      </c>
      <c r="BL59">
        <v>31.542000463399546</v>
      </c>
      <c r="BM59">
        <v>200</v>
      </c>
    </row>
    <row r="60" spans="1:65" x14ac:dyDescent="0.3">
      <c r="A60">
        <v>298</v>
      </c>
      <c r="B60">
        <v>-40.040491241904519</v>
      </c>
      <c r="C60">
        <v>-38.822896028234759</v>
      </c>
      <c r="D60">
        <v>-37.667820474562092</v>
      </c>
      <c r="E60">
        <v>-36.612304079854319</v>
      </c>
      <c r="F60">
        <v>-35.649907957516909</v>
      </c>
      <c r="G60">
        <v>-34.774533810686961</v>
      </c>
      <c r="H60">
        <v>-33.980407766832855</v>
      </c>
      <c r="I60">
        <v>-30.635654422001625</v>
      </c>
      <c r="J60">
        <v>-29.13628185531536</v>
      </c>
      <c r="K60">
        <v>-28.655801896496079</v>
      </c>
      <c r="L60">
        <v>-29.108484025752933</v>
      </c>
      <c r="M60">
        <v>-29.832543686647977</v>
      </c>
      <c r="N60">
        <v>-30.006975635343476</v>
      </c>
      <c r="O60">
        <v>-28.423961092803733</v>
      </c>
      <c r="P60">
        <v>-24.268892925465856</v>
      </c>
      <c r="Q60">
        <v>-22.243325038944427</v>
      </c>
      <c r="R60">
        <v>-28.300495776754502</v>
      </c>
      <c r="S60">
        <v>-52.148368920869324</v>
      </c>
      <c r="T60">
        <v>-34.095620562143644</v>
      </c>
      <c r="U60">
        <v>-33.411560461799326</v>
      </c>
      <c r="V60">
        <v>-31.927872197812512</v>
      </c>
      <c r="W60">
        <v>-29.57411035280834</v>
      </c>
      <c r="X60">
        <v>-24.650301339727633</v>
      </c>
      <c r="Y60">
        <v>-15.434973586052475</v>
      </c>
      <c r="Z60">
        <v>-8.0819198117012405</v>
      </c>
      <c r="AA60">
        <v>-0.37183661755674224</v>
      </c>
      <c r="AB60">
        <v>6.2491126521235785E-2</v>
      </c>
      <c r="AC60">
        <v>-5.7184401323396443</v>
      </c>
      <c r="AD60">
        <v>-25.490543979393987</v>
      </c>
      <c r="AE60">
        <v>-31.983880226181469</v>
      </c>
      <c r="AF60">
        <v>-34.09773349744821</v>
      </c>
      <c r="AG60">
        <v>-33.413684737969987</v>
      </c>
      <c r="AH60">
        <v>-31.930003925175825</v>
      </c>
      <c r="AI60">
        <v>-29.57621837843087</v>
      </c>
      <c r="AJ60">
        <v>-24.652268025182472</v>
      </c>
      <c r="AK60">
        <v>-15.430314222516991</v>
      </c>
      <c r="AL60">
        <v>-8.0524426282126136</v>
      </c>
      <c r="AM60">
        <v>-0.29748982744493002</v>
      </c>
      <c r="AN60">
        <v>0.13759484633370234</v>
      </c>
      <c r="AO60">
        <v>-5.8470515780852104</v>
      </c>
      <c r="AP60">
        <v>-27.19921117562772</v>
      </c>
      <c r="AQ60">
        <v>-34.845842654195252</v>
      </c>
      <c r="AR60">
        <v>-34.10247118525993</v>
      </c>
      <c r="AS60">
        <v>-33.418463947280998</v>
      </c>
      <c r="AT60">
        <v>-31.934839341762334</v>
      </c>
      <c r="AU60">
        <v>-29.581072457229574</v>
      </c>
      <c r="AV60">
        <v>-24.656976734962548</v>
      </c>
      <c r="AW60">
        <v>-15.438021591621526</v>
      </c>
      <c r="AX60">
        <v>-8.062321498214855</v>
      </c>
      <c r="AY60">
        <v>-0.30937814592811586</v>
      </c>
      <c r="AZ60">
        <v>0.12901914469252984</v>
      </c>
      <c r="BA60">
        <v>-5.8387446266316285</v>
      </c>
      <c r="BB60">
        <v>-27.094095578811608</v>
      </c>
      <c r="BC60">
        <v>-34.698594261457217</v>
      </c>
      <c r="BD60">
        <v>2485.9577676078306</v>
      </c>
      <c r="BE60">
        <v>2485.9577676078306</v>
      </c>
      <c r="BF60">
        <v>2485.9577676078306</v>
      </c>
      <c r="BG60">
        <v>2485.9577676078306</v>
      </c>
      <c r="BH60">
        <v>1914.1874810580298</v>
      </c>
      <c r="BI60">
        <v>1914.1874810580298</v>
      </c>
      <c r="BJ60" t="s">
        <v>65</v>
      </c>
      <c r="BK60" t="s">
        <v>65</v>
      </c>
      <c r="BL60">
        <v>33.310518169673571</v>
      </c>
      <c r="BM60">
        <v>200</v>
      </c>
    </row>
    <row r="61" spans="1:65" x14ac:dyDescent="0.3">
      <c r="A61">
        <v>299</v>
      </c>
      <c r="B61">
        <v>2.539393752071101</v>
      </c>
      <c r="C61">
        <v>-2.9157939506654214</v>
      </c>
      <c r="D61">
        <v>-8.341700859344007</v>
      </c>
      <c r="E61">
        <v>-13.554530833910992</v>
      </c>
      <c r="F61">
        <v>-18.562076132879746</v>
      </c>
      <c r="G61">
        <v>-23.371841835864299</v>
      </c>
      <c r="H61">
        <v>-27.991056762845801</v>
      </c>
      <c r="I61">
        <v>-52.077344215791243</v>
      </c>
      <c r="J61">
        <v>-70.518275707686968</v>
      </c>
      <c r="K61">
        <v>-84.903326308064791</v>
      </c>
      <c r="L61">
        <v>-104.18640240314949</v>
      </c>
      <c r="M61">
        <v>-114.68254560762207</v>
      </c>
      <c r="N61">
        <v>-119.61915445602457</v>
      </c>
      <c r="O61">
        <v>-120.60969919475539</v>
      </c>
      <c r="P61">
        <v>-114.43334365174536</v>
      </c>
      <c r="Q61">
        <v>-104.78348785775083</v>
      </c>
      <c r="R61">
        <v>-100.56858072932974</v>
      </c>
      <c r="S61">
        <v>-100.87230412794079</v>
      </c>
      <c r="T61">
        <v>3.5553464555335839</v>
      </c>
      <c r="U61">
        <v>-1.8319530614885338</v>
      </c>
      <c r="V61">
        <v>-12.175303452113747</v>
      </c>
      <c r="W61">
        <v>-25.841436554897985</v>
      </c>
      <c r="X61">
        <v>-47.566930195945268</v>
      </c>
      <c r="Y61">
        <v>-74.415251967131468</v>
      </c>
      <c r="Z61">
        <v>-88.167836184200596</v>
      </c>
      <c r="AA61">
        <v>-97.050813077914071</v>
      </c>
      <c r="AB61">
        <v>-97.234332820674425</v>
      </c>
      <c r="AC61">
        <v>-94.358314662898181</v>
      </c>
      <c r="AD61">
        <v>-81.380051088882283</v>
      </c>
      <c r="AE61">
        <v>-64.940940244254818</v>
      </c>
      <c r="AF61">
        <v>3.5533858701745218</v>
      </c>
      <c r="AG61">
        <v>-1.8337860698517532</v>
      </c>
      <c r="AH61">
        <v>-12.176887709910989</v>
      </c>
      <c r="AI61">
        <v>-25.842683555772002</v>
      </c>
      <c r="AJ61">
        <v>-47.567616448404465</v>
      </c>
      <c r="AK61">
        <v>-74.473872338547409</v>
      </c>
      <c r="AL61">
        <v>-88.232694091461141</v>
      </c>
      <c r="AM61">
        <v>-97.360451292411028</v>
      </c>
      <c r="AN61">
        <v>-97.735379190567571</v>
      </c>
      <c r="AO61">
        <v>-95.116087171005219</v>
      </c>
      <c r="AP61">
        <v>-82.034245201446709</v>
      </c>
      <c r="AQ61">
        <v>-63.600234148784715</v>
      </c>
      <c r="AR61">
        <v>3.5490085061846974</v>
      </c>
      <c r="AS61">
        <v>-1.837726852832386</v>
      </c>
      <c r="AT61">
        <v>-12.180013372032269</v>
      </c>
      <c r="AU61">
        <v>-25.844786438070159</v>
      </c>
      <c r="AV61">
        <v>-47.568261456051445</v>
      </c>
      <c r="AW61">
        <v>-74.464828544958877</v>
      </c>
      <c r="AX61">
        <v>-88.220800116226613</v>
      </c>
      <c r="AY61">
        <v>-97.348827384775504</v>
      </c>
      <c r="AZ61">
        <v>-97.724866885438374</v>
      </c>
      <c r="BA61">
        <v>-95.104254217261186</v>
      </c>
      <c r="BB61">
        <v>-82.053752034094572</v>
      </c>
      <c r="BC61">
        <v>-63.771160840523294</v>
      </c>
      <c r="BD61">
        <v>1745.707494021518</v>
      </c>
      <c r="BE61">
        <v>1745.707494021518</v>
      </c>
      <c r="BF61">
        <v>1745.707494021518</v>
      </c>
      <c r="BG61">
        <v>1745.707494021518</v>
      </c>
      <c r="BH61">
        <v>1344.1947703965689</v>
      </c>
      <c r="BI61">
        <v>1344.1947703965689</v>
      </c>
      <c r="BJ61" t="s">
        <v>65</v>
      </c>
      <c r="BK61" t="s">
        <v>65</v>
      </c>
      <c r="BL61">
        <v>25.894002903072156</v>
      </c>
      <c r="BM61">
        <v>200</v>
      </c>
    </row>
    <row r="62" spans="1:65" x14ac:dyDescent="0.3">
      <c r="A62">
        <v>300</v>
      </c>
      <c r="B62">
        <v>-25.082772372289202</v>
      </c>
      <c r="C62">
        <v>-24.835862177121914</v>
      </c>
      <c r="D62">
        <v>-24.698955080499768</v>
      </c>
      <c r="E62">
        <v>-24.672868057995164</v>
      </c>
      <c r="F62">
        <v>-24.748340554203093</v>
      </c>
      <c r="G62">
        <v>-24.916643905590895</v>
      </c>
      <c r="H62">
        <v>-25.169555199780273</v>
      </c>
      <c r="I62">
        <v>-28.060979713676602</v>
      </c>
      <c r="J62">
        <v>-32.339175437015591</v>
      </c>
      <c r="K62">
        <v>-37.121605757340014</v>
      </c>
      <c r="L62">
        <v>-46.000514897791767</v>
      </c>
      <c r="M62">
        <v>-52.302250096477323</v>
      </c>
      <c r="N62">
        <v>-55.593268602424502</v>
      </c>
      <c r="O62">
        <v>-55.221464428690247</v>
      </c>
      <c r="P62">
        <v>-47.896410236952931</v>
      </c>
      <c r="Q62">
        <v>-43.301186825931495</v>
      </c>
      <c r="R62">
        <v>-54.469811358405991</v>
      </c>
      <c r="S62">
        <v>-103.80661296012346</v>
      </c>
      <c r="T62">
        <v>-45.928929452512399</v>
      </c>
      <c r="U62">
        <v>-43.262162338594536</v>
      </c>
      <c r="V62">
        <v>-38.41020903745364</v>
      </c>
      <c r="W62">
        <v>-32.623433035703712</v>
      </c>
      <c r="X62">
        <v>-25.326810867255453</v>
      </c>
      <c r="Y62">
        <v>-21.717791277095916</v>
      </c>
      <c r="Z62">
        <v>-24.688466293936035</v>
      </c>
      <c r="AA62">
        <v>-33.181848537567475</v>
      </c>
      <c r="AB62">
        <v>-36.895594241281302</v>
      </c>
      <c r="AC62">
        <v>-34.663825517081207</v>
      </c>
      <c r="AD62">
        <v>-26.687414177709105</v>
      </c>
      <c r="AE62">
        <v>-39.361095286682485</v>
      </c>
      <c r="AF62">
        <v>-33.52444117372719</v>
      </c>
      <c r="AG62">
        <v>-32.97008900903932</v>
      </c>
      <c r="AH62">
        <v>-31.936383720845008</v>
      </c>
      <c r="AI62">
        <v>-30.645464213859551</v>
      </c>
      <c r="AJ62">
        <v>-28.843225373736058</v>
      </c>
      <c r="AK62">
        <v>-27.499178152174224</v>
      </c>
      <c r="AL62">
        <v>-27.77299784986878</v>
      </c>
      <c r="AM62">
        <v>-29.983242160497163</v>
      </c>
      <c r="AN62">
        <v>-32.116646830217981</v>
      </c>
      <c r="AO62">
        <v>-33.657122313458174</v>
      </c>
      <c r="AP62">
        <v>-29.585177570287737</v>
      </c>
      <c r="AQ62">
        <v>-21.684626971505832</v>
      </c>
      <c r="AR62">
        <v>-33.524083413801755</v>
      </c>
      <c r="AS62">
        <v>-32.969886464277245</v>
      </c>
      <c r="AT62">
        <v>-31.936468088788473</v>
      </c>
      <c r="AU62">
        <v>-30.645901409410911</v>
      </c>
      <c r="AV62">
        <v>-28.844140698477336</v>
      </c>
      <c r="AW62">
        <v>-27.501544509785855</v>
      </c>
      <c r="AX62">
        <v>-27.775338602922563</v>
      </c>
      <c r="AY62">
        <v>-29.983265301910603</v>
      </c>
      <c r="AZ62">
        <v>-32.112689308179398</v>
      </c>
      <c r="BA62">
        <v>-33.647194581701292</v>
      </c>
      <c r="BB62">
        <v>-29.588826478397639</v>
      </c>
      <c r="BC62">
        <v>-21.755500734302462</v>
      </c>
      <c r="BD62">
        <v>2162.6574826720398</v>
      </c>
      <c r="BE62">
        <v>2162.6574826720398</v>
      </c>
      <c r="BF62">
        <v>2162.6574826720398</v>
      </c>
      <c r="BG62">
        <v>2162.6574826720398</v>
      </c>
      <c r="BH62">
        <v>1665.2462616574705</v>
      </c>
      <c r="BI62">
        <v>1665.2462616574705</v>
      </c>
      <c r="BJ62" t="s">
        <v>65</v>
      </c>
      <c r="BK62" t="s">
        <v>65</v>
      </c>
      <c r="BL62">
        <v>30.511389676861089</v>
      </c>
      <c r="BM62">
        <v>200</v>
      </c>
    </row>
    <row r="63" spans="1:65" x14ac:dyDescent="0.3">
      <c r="A63">
        <v>301</v>
      </c>
      <c r="B63">
        <v>-21.574515035949482</v>
      </c>
      <c r="C63">
        <v>-19.691128354797709</v>
      </c>
      <c r="D63">
        <v>-17.734426917811948</v>
      </c>
      <c r="E63">
        <v>-15.773090598166158</v>
      </c>
      <c r="F63">
        <v>-13.810773045785652</v>
      </c>
      <c r="G63">
        <v>-11.850872340936</v>
      </c>
      <c r="H63">
        <v>-9.8965443989676434</v>
      </c>
      <c r="I63">
        <v>1.5630813877712257</v>
      </c>
      <c r="J63">
        <v>11.987883552234749</v>
      </c>
      <c r="K63">
        <v>21.425723250637837</v>
      </c>
      <c r="L63">
        <v>36.594785084642503</v>
      </c>
      <c r="M63">
        <v>46.937175036628965</v>
      </c>
      <c r="N63">
        <v>53.180931918764202</v>
      </c>
      <c r="O63">
        <v>57.172153502912451</v>
      </c>
      <c r="P63">
        <v>53.475898814780706</v>
      </c>
      <c r="Q63">
        <v>46.465948236206202</v>
      </c>
      <c r="R63">
        <v>47.083810003858211</v>
      </c>
      <c r="S63">
        <v>59.765645513254405</v>
      </c>
      <c r="T63">
        <v>-27.205947916100481</v>
      </c>
      <c r="U63">
        <v>-25.362438251130548</v>
      </c>
      <c r="V63">
        <v>-21.654719023061624</v>
      </c>
      <c r="W63">
        <v>-16.356218376460603</v>
      </c>
      <c r="X63">
        <v>-6.6638205168340763</v>
      </c>
      <c r="Y63">
        <v>9.0930021945844626</v>
      </c>
      <c r="Z63">
        <v>21.169009982860004</v>
      </c>
      <c r="AA63">
        <v>36.842333325866129</v>
      </c>
      <c r="AB63">
        <v>45.193413010679997</v>
      </c>
      <c r="AC63">
        <v>50.76617333862832</v>
      </c>
      <c r="AD63">
        <v>54.820697923288819</v>
      </c>
      <c r="AE63">
        <v>57.457749494070413</v>
      </c>
      <c r="AF63">
        <v>-27.194731020421319</v>
      </c>
      <c r="AG63">
        <v>-25.352077047943457</v>
      </c>
      <c r="AH63">
        <v>-21.645969887236355</v>
      </c>
      <c r="AI63">
        <v>-16.349526435094976</v>
      </c>
      <c r="AJ63">
        <v>-6.6601709117022203</v>
      </c>
      <c r="AK63">
        <v>9.1161611624672449</v>
      </c>
      <c r="AL63">
        <v>21.21916179054946</v>
      </c>
      <c r="AM63">
        <v>37.065123433440426</v>
      </c>
      <c r="AN63">
        <v>45.634618702696045</v>
      </c>
      <c r="AO63">
        <v>51.543205288446245</v>
      </c>
      <c r="AP63">
        <v>56.378423871833313</v>
      </c>
      <c r="AQ63">
        <v>59.937693915038949</v>
      </c>
      <c r="AR63">
        <v>-27.199366564867532</v>
      </c>
      <c r="AS63">
        <v>-25.356374510806454</v>
      </c>
      <c r="AT63">
        <v>-21.649628386216715</v>
      </c>
      <c r="AU63">
        <v>-16.352364563061787</v>
      </c>
      <c r="AV63">
        <v>-6.6617792647566398</v>
      </c>
      <c r="AW63">
        <v>9.1102384932360838</v>
      </c>
      <c r="AX63">
        <v>21.209259843301339</v>
      </c>
      <c r="AY63">
        <v>37.046562379567455</v>
      </c>
      <c r="AZ63">
        <v>45.607367276804531</v>
      </c>
      <c r="BA63">
        <v>51.503776606160869</v>
      </c>
      <c r="BB63">
        <v>56.310183560858015</v>
      </c>
      <c r="BC63">
        <v>59.845001546439747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3">
      <c r="A64">
        <v>302</v>
      </c>
      <c r="B64">
        <v>-33.528768316915603</v>
      </c>
      <c r="C64">
        <v>-29.230804627356221</v>
      </c>
      <c r="D64">
        <v>-24.896164628183254</v>
      </c>
      <c r="E64">
        <v>-20.67334344943654</v>
      </c>
      <c r="F64">
        <v>-16.560698657379081</v>
      </c>
      <c r="G64">
        <v>-12.556567398731636</v>
      </c>
      <c r="H64">
        <v>-8.6592696036294488</v>
      </c>
      <c r="I64">
        <v>12.576547094568443</v>
      </c>
      <c r="J64">
        <v>29.931847139714961</v>
      </c>
      <c r="K64">
        <v>44.398808541645657</v>
      </c>
      <c r="L64">
        <v>65.52586809252962</v>
      </c>
      <c r="M64">
        <v>78.43942878705046</v>
      </c>
      <c r="N64">
        <v>85.392946529023803</v>
      </c>
      <c r="O64">
        <v>88.198661914399366</v>
      </c>
      <c r="P64">
        <v>80.336990476967273</v>
      </c>
      <c r="Q64">
        <v>64.234891368601254</v>
      </c>
      <c r="R64">
        <v>54.765272707086723</v>
      </c>
      <c r="S64">
        <v>49.742945295197444</v>
      </c>
      <c r="T64">
        <v>-34.898066638214544</v>
      </c>
      <c r="U64">
        <v>-29.995920536740119</v>
      </c>
      <c r="V64">
        <v>-20.49651592890757</v>
      </c>
      <c r="W64">
        <v>-7.7346253201235342</v>
      </c>
      <c r="X64">
        <v>13.239676025185442</v>
      </c>
      <c r="Y64">
        <v>41.116989033170363</v>
      </c>
      <c r="Z64">
        <v>57.717362251653029</v>
      </c>
      <c r="AA64">
        <v>73.42896851132943</v>
      </c>
      <c r="AB64">
        <v>78.989299391526927</v>
      </c>
      <c r="AC64">
        <v>80.353039070495399</v>
      </c>
      <c r="AD64">
        <v>65.818463711570246</v>
      </c>
      <c r="AE64">
        <v>42.119672559635184</v>
      </c>
      <c r="AF64">
        <v>-34.870061919786075</v>
      </c>
      <c r="AG64">
        <v>-29.969659810133582</v>
      </c>
      <c r="AH64">
        <v>-20.473571396017466</v>
      </c>
      <c r="AI64">
        <v>-7.7159858334269886</v>
      </c>
      <c r="AJ64">
        <v>13.25171424534595</v>
      </c>
      <c r="AK64">
        <v>41.170175250600657</v>
      </c>
      <c r="AL64">
        <v>57.794758620595758</v>
      </c>
      <c r="AM64">
        <v>73.748336370765202</v>
      </c>
      <c r="AN64">
        <v>79.550202645881711</v>
      </c>
      <c r="AO64">
        <v>81.234062865219727</v>
      </c>
      <c r="AP64">
        <v>66.161509839126467</v>
      </c>
      <c r="AQ64">
        <v>38.856520692421917</v>
      </c>
      <c r="AR64">
        <v>-34.868393339736109</v>
      </c>
      <c r="AS64">
        <v>-29.968177223656038</v>
      </c>
      <c r="AT64">
        <v>-20.472434594764611</v>
      </c>
      <c r="AU64">
        <v>-7.7152793710147378</v>
      </c>
      <c r="AV64">
        <v>13.251818725499783</v>
      </c>
      <c r="AW64">
        <v>41.160309990578362</v>
      </c>
      <c r="AX64">
        <v>57.780148133030615</v>
      </c>
      <c r="AY64">
        <v>73.728160235529344</v>
      </c>
      <c r="AZ64">
        <v>79.525444005155364</v>
      </c>
      <c r="BA64">
        <v>81.203230678394064</v>
      </c>
      <c r="BB64">
        <v>66.192642108656443</v>
      </c>
      <c r="BC64">
        <v>39.128095668602839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3">
      <c r="A65">
        <v>303</v>
      </c>
      <c r="B65">
        <v>-19.026945579341884</v>
      </c>
      <c r="C65">
        <v>-17.90858145466985</v>
      </c>
      <c r="D65">
        <v>-16.771454965614428</v>
      </c>
      <c r="E65">
        <v>-15.65510497618182</v>
      </c>
      <c r="F65">
        <v>-14.560104094730672</v>
      </c>
      <c r="G65">
        <v>-13.486955133778581</v>
      </c>
      <c r="H65">
        <v>-12.436095274680204</v>
      </c>
      <c r="I65">
        <v>-6.616176855648928</v>
      </c>
      <c r="J65">
        <v>-1.7765009819131761</v>
      </c>
      <c r="K65">
        <v>2.268602321248772</v>
      </c>
      <c r="L65">
        <v>8.0133384035819404</v>
      </c>
      <c r="M65">
        <v>11.123979746838209</v>
      </c>
      <c r="N65">
        <v>12.250430604779927</v>
      </c>
      <c r="O65">
        <v>10.869561985947449</v>
      </c>
      <c r="P65">
        <v>5.6037481867104306</v>
      </c>
      <c r="Q65">
        <v>-0.75455521237742518</v>
      </c>
      <c r="R65">
        <v>-1.629165622643175</v>
      </c>
      <c r="S65">
        <v>4.4199848144759608</v>
      </c>
      <c r="T65">
        <v>-26.586498371416607</v>
      </c>
      <c r="U65">
        <v>-24.55041445085973</v>
      </c>
      <c r="V65">
        <v>-20.686058124519956</v>
      </c>
      <c r="W65">
        <v>-15.68209517770952</v>
      </c>
      <c r="X65">
        <v>-8.0225337290669447</v>
      </c>
      <c r="Y65">
        <v>0.63867791612499947</v>
      </c>
      <c r="Z65">
        <v>4.5573487377689741</v>
      </c>
      <c r="AA65">
        <v>7.0585113983164662</v>
      </c>
      <c r="AB65">
        <v>8.0483489104241084</v>
      </c>
      <c r="AC65">
        <v>9.5480809281359846</v>
      </c>
      <c r="AD65">
        <v>8.4624047997020053</v>
      </c>
      <c r="AE65">
        <v>-1.0277657486296858</v>
      </c>
      <c r="AF65">
        <v>-26.57608339174687</v>
      </c>
      <c r="AG65">
        <v>-24.540475525495278</v>
      </c>
      <c r="AH65">
        <v>-20.677020193589843</v>
      </c>
      <c r="AI65">
        <v>-15.67421749534198</v>
      </c>
      <c r="AJ65">
        <v>-8.0164090199790614</v>
      </c>
      <c r="AK65">
        <v>0.6539578061114798</v>
      </c>
      <c r="AL65">
        <v>4.5809649183913699</v>
      </c>
      <c r="AM65">
        <v>7.1097875880413861</v>
      </c>
      <c r="AN65">
        <v>8.1303092608919076</v>
      </c>
      <c r="AO65">
        <v>9.7070313368886882</v>
      </c>
      <c r="AP65">
        <v>8.54292879231458</v>
      </c>
      <c r="AQ65">
        <v>-2.5599877434290264</v>
      </c>
      <c r="AR65">
        <v>-26.57683053325928</v>
      </c>
      <c r="AS65">
        <v>-24.541194834176576</v>
      </c>
      <c r="AT65">
        <v>-20.677684832427836</v>
      </c>
      <c r="AU65">
        <v>-15.674807020207709</v>
      </c>
      <c r="AV65">
        <v>-8.0168702528237574</v>
      </c>
      <c r="AW65">
        <v>0.65044884279587267</v>
      </c>
      <c r="AX65">
        <v>4.5766410871302119</v>
      </c>
      <c r="AY65">
        <v>7.1054025538289096</v>
      </c>
      <c r="AZ65">
        <v>8.1254030278648379</v>
      </c>
      <c r="BA65">
        <v>9.6986835632145016</v>
      </c>
      <c r="BB65">
        <v>8.5447188108513785</v>
      </c>
      <c r="BC65">
        <v>-2.4573772048960136</v>
      </c>
      <c r="BD65">
        <v>2868.0308286436643</v>
      </c>
      <c r="BE65">
        <v>2868.0308286436643</v>
      </c>
      <c r="BF65">
        <v>2868.0308286436643</v>
      </c>
      <c r="BG65">
        <v>2868.0308286436643</v>
      </c>
      <c r="BH65">
        <v>2208.3837380556215</v>
      </c>
      <c r="BI65">
        <v>2208.3837380556215</v>
      </c>
      <c r="BJ65" t="s">
        <v>65</v>
      </c>
      <c r="BK65" t="s">
        <v>65</v>
      </c>
      <c r="BL65">
        <v>33.353467697569492</v>
      </c>
      <c r="BM65">
        <v>200</v>
      </c>
    </row>
    <row r="66" spans="1:65" x14ac:dyDescent="0.3">
      <c r="A66">
        <v>304</v>
      </c>
      <c r="B66">
        <v>-23.675901139008566</v>
      </c>
      <c r="C66">
        <v>-19.196689969198378</v>
      </c>
      <c r="D66">
        <v>-14.779480673426381</v>
      </c>
      <c r="E66">
        <v>-10.573282087057365</v>
      </c>
      <c r="F66">
        <v>-6.5692474637329275</v>
      </c>
      <c r="G66">
        <v>-2.7588892206763251</v>
      </c>
      <c r="H66">
        <v>0.86593566306490677</v>
      </c>
      <c r="I66">
        <v>19.134689359778871</v>
      </c>
      <c r="J66">
        <v>32.084328102345502</v>
      </c>
      <c r="K66">
        <v>41.404685710338882</v>
      </c>
      <c r="L66">
        <v>52.064354664813074</v>
      </c>
      <c r="M66">
        <v>56.015454611108851</v>
      </c>
      <c r="N66">
        <v>56.306378935478548</v>
      </c>
      <c r="O66">
        <v>52.409737352000356</v>
      </c>
      <c r="P66">
        <v>45.372279644816871</v>
      </c>
      <c r="Q66">
        <v>39.909738758566114</v>
      </c>
      <c r="R66">
        <v>40.269286087649192</v>
      </c>
      <c r="S66">
        <v>46.233652023252858</v>
      </c>
      <c r="T66">
        <v>-27.619120029691928</v>
      </c>
      <c r="U66">
        <v>-23.407196230350799</v>
      </c>
      <c r="V66">
        <v>-15.392822080091475</v>
      </c>
      <c r="W66">
        <v>-4.9698065814605954</v>
      </c>
      <c r="X66">
        <v>11.107912498619157</v>
      </c>
      <c r="Y66">
        <v>29.53362622285745</v>
      </c>
      <c r="Z66">
        <v>37.93181426169086</v>
      </c>
      <c r="AA66">
        <v>42.641445175694152</v>
      </c>
      <c r="AB66">
        <v>43.385491203631886</v>
      </c>
      <c r="AC66">
        <v>44.395183807774821</v>
      </c>
      <c r="AD66">
        <v>42.061627636464166</v>
      </c>
      <c r="AE66">
        <v>29.19241476355576</v>
      </c>
      <c r="AF66">
        <v>-27.610086751465175</v>
      </c>
      <c r="AG66">
        <v>-23.398857529125934</v>
      </c>
      <c r="AH66">
        <v>-15.385788516078108</v>
      </c>
      <c r="AI66">
        <v>-4.9644305556081205</v>
      </c>
      <c r="AJ66">
        <v>11.110861923663631</v>
      </c>
      <c r="AK66">
        <v>29.567193413807466</v>
      </c>
      <c r="AL66">
        <v>37.974525485752267</v>
      </c>
      <c r="AM66">
        <v>42.796166669667038</v>
      </c>
      <c r="AN66">
        <v>43.637702985238057</v>
      </c>
      <c r="AO66">
        <v>44.838353287492552</v>
      </c>
      <c r="AP66">
        <v>42.669135544006195</v>
      </c>
      <c r="AQ66">
        <v>27.857888604864087</v>
      </c>
      <c r="AR66">
        <v>-27.610646264414825</v>
      </c>
      <c r="AS66">
        <v>-23.399399623134919</v>
      </c>
      <c r="AT66">
        <v>-15.386295708572847</v>
      </c>
      <c r="AU66">
        <v>-4.9648882340005276</v>
      </c>
      <c r="AV66">
        <v>11.11049338238676</v>
      </c>
      <c r="AW66">
        <v>29.560701732777652</v>
      </c>
      <c r="AX66">
        <v>37.96653866299696</v>
      </c>
      <c r="AY66">
        <v>42.788655554047772</v>
      </c>
      <c r="AZ66">
        <v>43.629980607000974</v>
      </c>
      <c r="BA66">
        <v>44.824972959620347</v>
      </c>
      <c r="BB66">
        <v>42.660015506224212</v>
      </c>
      <c r="BC66">
        <v>27.985238253382672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3">
      <c r="A67">
        <v>305</v>
      </c>
      <c r="B67">
        <v>-29.626986917276263</v>
      </c>
      <c r="C67">
        <v>-22.637652149441674</v>
      </c>
      <c r="D67">
        <v>-15.691651173968813</v>
      </c>
      <c r="E67">
        <v>-9.0242038467529255</v>
      </c>
      <c r="F67">
        <v>-2.6249777834882333</v>
      </c>
      <c r="G67">
        <v>3.5159734531158007</v>
      </c>
      <c r="H67">
        <v>9.4082251862153541</v>
      </c>
      <c r="I67">
        <v>40.031977899253611</v>
      </c>
      <c r="J67">
        <v>63.080076250470114</v>
      </c>
      <c r="K67">
        <v>80.898719590050547</v>
      </c>
      <c r="L67">
        <v>104.29534159868795</v>
      </c>
      <c r="M67">
        <v>116.58075078980326</v>
      </c>
      <c r="N67">
        <v>122.01605355500598</v>
      </c>
      <c r="O67">
        <v>122.25582350134296</v>
      </c>
      <c r="P67">
        <v>113.7502413635312</v>
      </c>
      <c r="Q67">
        <v>100.48863846989443</v>
      </c>
      <c r="R67">
        <v>93.505903952120633</v>
      </c>
      <c r="S67">
        <v>89.615712390343077</v>
      </c>
      <c r="T67">
        <v>-37.647479257189104</v>
      </c>
      <c r="U67">
        <v>-30.325756508271727</v>
      </c>
      <c r="V67">
        <v>-16.21702469117109</v>
      </c>
      <c r="W67">
        <v>2.5433952232949144</v>
      </c>
      <c r="X67">
        <v>32.729609892406394</v>
      </c>
      <c r="Y67">
        <v>70.651806940994007</v>
      </c>
      <c r="Z67">
        <v>90.836070747998477</v>
      </c>
      <c r="AA67">
        <v>105.18234950055209</v>
      </c>
      <c r="AB67">
        <v>106.45013280387666</v>
      </c>
      <c r="AC67">
        <v>102.67584976618539</v>
      </c>
      <c r="AD67">
        <v>86.015294305294219</v>
      </c>
      <c r="AE67">
        <v>68.261271462243741</v>
      </c>
      <c r="AF67">
        <v>-37.642842420988131</v>
      </c>
      <c r="AG67">
        <v>-30.321351387964519</v>
      </c>
      <c r="AH67">
        <v>-16.213062702512619</v>
      </c>
      <c r="AI67">
        <v>2.5467758249856502</v>
      </c>
      <c r="AJ67">
        <v>32.732078861889768</v>
      </c>
      <c r="AK67">
        <v>70.724158561773365</v>
      </c>
      <c r="AL67">
        <v>90.933192645621318</v>
      </c>
      <c r="AM67">
        <v>105.57319731724219</v>
      </c>
      <c r="AN67">
        <v>107.06754253873963</v>
      </c>
      <c r="AO67">
        <v>103.54474699584962</v>
      </c>
      <c r="AP67">
        <v>86.510524516064947</v>
      </c>
      <c r="AQ67">
        <v>66.392012469009757</v>
      </c>
      <c r="AR67">
        <v>-37.639726245019894</v>
      </c>
      <c r="AS67">
        <v>-30.318744503007103</v>
      </c>
      <c r="AT67">
        <v>-16.211395095668895</v>
      </c>
      <c r="AU67">
        <v>2.5472928164813751</v>
      </c>
      <c r="AV67">
        <v>32.731046856102623</v>
      </c>
      <c r="AW67">
        <v>70.709434878496381</v>
      </c>
      <c r="AX67">
        <v>90.913863497962964</v>
      </c>
      <c r="AY67">
        <v>105.55285458367882</v>
      </c>
      <c r="AZ67">
        <v>107.04892162791815</v>
      </c>
      <c r="BA67">
        <v>103.52820873630924</v>
      </c>
      <c r="BB67">
        <v>86.545750124253502</v>
      </c>
      <c r="BC67">
        <v>66.600646185501418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3">
      <c r="A68">
        <v>306</v>
      </c>
      <c r="B68">
        <v>-6.0411276394574385</v>
      </c>
      <c r="C68">
        <v>-2.968342724392961</v>
      </c>
      <c r="D68">
        <v>0.1926013288540418</v>
      </c>
      <c r="E68">
        <v>3.3309913177169417</v>
      </c>
      <c r="F68">
        <v>6.4426728866490146</v>
      </c>
      <c r="G68">
        <v>9.5238247124002093</v>
      </c>
      <c r="H68">
        <v>12.570940278943954</v>
      </c>
      <c r="I68">
        <v>29.977971909382894</v>
      </c>
      <c r="J68">
        <v>45.164560578569919</v>
      </c>
      <c r="K68">
        <v>58.390381785017041</v>
      </c>
      <c r="L68">
        <v>78.385831269569138</v>
      </c>
      <c r="M68">
        <v>90.603939580008799</v>
      </c>
      <c r="N68">
        <v>96.646641347595192</v>
      </c>
      <c r="O68">
        <v>96.886103617487777</v>
      </c>
      <c r="P68">
        <v>85.880667259396546</v>
      </c>
      <c r="Q68">
        <v>72.985314949837033</v>
      </c>
      <c r="R68">
        <v>75.903247092257772</v>
      </c>
      <c r="S68">
        <v>100.08957781167199</v>
      </c>
      <c r="T68">
        <v>-4.308011446829199</v>
      </c>
      <c r="U68">
        <v>-1.2703449530578754</v>
      </c>
      <c r="V68">
        <v>4.7284810071477477</v>
      </c>
      <c r="W68">
        <v>13.044372490790963</v>
      </c>
      <c r="X68">
        <v>27.466644603330593</v>
      </c>
      <c r="Y68">
        <v>48.577017363520753</v>
      </c>
      <c r="Z68">
        <v>62.534170653816901</v>
      </c>
      <c r="AA68">
        <v>76.356385964625389</v>
      </c>
      <c r="AB68">
        <v>79.864701461227625</v>
      </c>
      <c r="AC68">
        <v>77.127555709420591</v>
      </c>
      <c r="AD68">
        <v>58.39470552809756</v>
      </c>
      <c r="AE68">
        <v>44.352152955541222</v>
      </c>
      <c r="AF68">
        <v>-4.3092266814612206</v>
      </c>
      <c r="AG68">
        <v>-1.2714852542176913</v>
      </c>
      <c r="AH68">
        <v>4.7274831830822901</v>
      </c>
      <c r="AI68">
        <v>13.043559641154612</v>
      </c>
      <c r="AJ68">
        <v>27.466115624062358</v>
      </c>
      <c r="AK68">
        <v>48.619388975203393</v>
      </c>
      <c r="AL68">
        <v>62.595143527977157</v>
      </c>
      <c r="AM68">
        <v>76.65491034032037</v>
      </c>
      <c r="AN68">
        <v>80.372550166054538</v>
      </c>
      <c r="AO68">
        <v>77.820887437905427</v>
      </c>
      <c r="AP68">
        <v>58.305672463519961</v>
      </c>
      <c r="AQ68">
        <v>42.398374418155804</v>
      </c>
      <c r="AR68">
        <v>-4.3130191310421919</v>
      </c>
      <c r="AS68">
        <v>-1.2750396487443139</v>
      </c>
      <c r="AT68">
        <v>4.7243826123935513</v>
      </c>
      <c r="AU68">
        <v>13.041050996320038</v>
      </c>
      <c r="AV68">
        <v>27.46452351480584</v>
      </c>
      <c r="AW68">
        <v>48.612086525832503</v>
      </c>
      <c r="AX68">
        <v>62.584200464626193</v>
      </c>
      <c r="AY68">
        <v>76.638597379298787</v>
      </c>
      <c r="AZ68">
        <v>80.353530472391384</v>
      </c>
      <c r="BA68">
        <v>77.804423124068208</v>
      </c>
      <c r="BB68">
        <v>58.361691267966798</v>
      </c>
      <c r="BC68">
        <v>42.582023137202675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3">
      <c r="A69">
        <v>307</v>
      </c>
      <c r="B69">
        <v>-7.291647426459491</v>
      </c>
      <c r="C69">
        <v>-6.3315637833762786</v>
      </c>
      <c r="D69">
        <v>-5.4973235726638734</v>
      </c>
      <c r="E69">
        <v>-4.8140213041078521</v>
      </c>
      <c r="F69">
        <v>-4.2713933158668169</v>
      </c>
      <c r="G69">
        <v>-3.8597166871864181</v>
      </c>
      <c r="H69">
        <v>-3.5697837460661743</v>
      </c>
      <c r="I69">
        <v>-3.9301825260901895</v>
      </c>
      <c r="J69">
        <v>-6.7916751399722806</v>
      </c>
      <c r="K69">
        <v>-11.048206384096579</v>
      </c>
      <c r="L69">
        <v>-20.929035501583844</v>
      </c>
      <c r="M69">
        <v>-30.062491708131091</v>
      </c>
      <c r="N69">
        <v>-37.151186247717376</v>
      </c>
      <c r="O69">
        <v>-44.929894784457161</v>
      </c>
      <c r="P69">
        <v>-46.794887002213414</v>
      </c>
      <c r="Q69">
        <v>-45.898510153101064</v>
      </c>
      <c r="R69">
        <v>-50.913512493924934</v>
      </c>
      <c r="S69">
        <v>-73.773600357759378</v>
      </c>
      <c r="T69">
        <v>-8.6095957744183185</v>
      </c>
      <c r="U69">
        <v>-7.0365762888054126</v>
      </c>
      <c r="V69">
        <v>-4.2202386226051356</v>
      </c>
      <c r="W69">
        <v>-0.98636140178812171</v>
      </c>
      <c r="X69">
        <v>2.5890082691653467</v>
      </c>
      <c r="Y69">
        <v>2.0941510658700757</v>
      </c>
      <c r="Z69">
        <v>-3.4282803384454859</v>
      </c>
      <c r="AA69">
        <v>-17.581899951073858</v>
      </c>
      <c r="AB69">
        <v>-28.879795585295064</v>
      </c>
      <c r="AC69">
        <v>-38.478859383643744</v>
      </c>
      <c r="AD69">
        <v>-46.194327858905886</v>
      </c>
      <c r="AE69">
        <v>-49.913897813660888</v>
      </c>
      <c r="AF69">
        <v>-8.6159836016490985</v>
      </c>
      <c r="AG69">
        <v>-7.0425310508302061</v>
      </c>
      <c r="AH69">
        <v>-4.2253701146827831</v>
      </c>
      <c r="AI69">
        <v>-0.99042458185524818</v>
      </c>
      <c r="AJ69">
        <v>2.5865819757407706</v>
      </c>
      <c r="AK69">
        <v>2.0938016859325255</v>
      </c>
      <c r="AL69">
        <v>-3.4442960638197269</v>
      </c>
      <c r="AM69">
        <v>-17.726616950169277</v>
      </c>
      <c r="AN69">
        <v>-29.256364306794737</v>
      </c>
      <c r="AO69">
        <v>-39.256179223092488</v>
      </c>
      <c r="AP69">
        <v>-47.830836426058369</v>
      </c>
      <c r="AQ69">
        <v>-52.51303148393734</v>
      </c>
      <c r="AR69">
        <v>-8.616814858991642</v>
      </c>
      <c r="AS69">
        <v>-7.0436174146602806</v>
      </c>
      <c r="AT69">
        <v>-4.2269166336963284</v>
      </c>
      <c r="AU69">
        <v>-0.99250934961304937</v>
      </c>
      <c r="AV69">
        <v>2.5838588890569198</v>
      </c>
      <c r="AW69">
        <v>2.0910712474712936</v>
      </c>
      <c r="AX69">
        <v>-3.4433390358423743</v>
      </c>
      <c r="AY69">
        <v>-17.713342809746248</v>
      </c>
      <c r="AZ69">
        <v>-29.228775333059385</v>
      </c>
      <c r="BA69">
        <v>-39.20911278192149</v>
      </c>
      <c r="BB69">
        <v>-47.749883150768476</v>
      </c>
      <c r="BC69">
        <v>-52.404734517160215</v>
      </c>
      <c r="BD69">
        <v>2313.4589925391238</v>
      </c>
      <c r="BE69">
        <v>2313.4589925391238</v>
      </c>
      <c r="BF69">
        <v>2313.4589925391238</v>
      </c>
      <c r="BG69">
        <v>2313.4589925391238</v>
      </c>
      <c r="BH69">
        <v>1781.3634242551257</v>
      </c>
      <c r="BI69">
        <v>1781.3634242551257</v>
      </c>
      <c r="BJ69" t="s">
        <v>65</v>
      </c>
      <c r="BK69" t="s">
        <v>65</v>
      </c>
      <c r="BL69">
        <v>30.526543939538541</v>
      </c>
      <c r="BM69">
        <v>200</v>
      </c>
    </row>
    <row r="70" spans="1:65" x14ac:dyDescent="0.3">
      <c r="A70">
        <v>308</v>
      </c>
      <c r="B70">
        <v>-1.0337248937377503</v>
      </c>
      <c r="C70">
        <v>-2.2486979925372133</v>
      </c>
      <c r="D70">
        <v>-3.5298235200497547</v>
      </c>
      <c r="E70">
        <v>-4.8318159077512242</v>
      </c>
      <c r="F70">
        <v>-6.1510688641933795</v>
      </c>
      <c r="G70">
        <v>-7.4842036212633554</v>
      </c>
      <c r="H70">
        <v>-8.8280574408669548</v>
      </c>
      <c r="I70">
        <v>-16.963728886953895</v>
      </c>
      <c r="J70">
        <v>-24.729419054865044</v>
      </c>
      <c r="K70">
        <v>-32.006024398649814</v>
      </c>
      <c r="L70">
        <v>-44.244365336801387</v>
      </c>
      <c r="M70">
        <v>-53.088522796295379</v>
      </c>
      <c r="N70">
        <v>-58.78081105566875</v>
      </c>
      <c r="O70">
        <v>-63.017963695573833</v>
      </c>
      <c r="P70">
        <v>-59.969814174893401</v>
      </c>
      <c r="Q70">
        <v>-50.841406546027962</v>
      </c>
      <c r="R70">
        <v>-46.070643308147588</v>
      </c>
      <c r="S70">
        <v>-46.638871584936751</v>
      </c>
      <c r="T70">
        <v>3.450075328934668</v>
      </c>
      <c r="U70">
        <v>1.3378539499259849</v>
      </c>
      <c r="V70">
        <v>-2.7240540177937698</v>
      </c>
      <c r="W70">
        <v>-8.1151526992637173</v>
      </c>
      <c r="X70">
        <v>-16.814660433170648</v>
      </c>
      <c r="Y70">
        <v>-28.235542591666039</v>
      </c>
      <c r="Z70">
        <v>-35.286307084885294</v>
      </c>
      <c r="AA70">
        <v>-43.574349314295723</v>
      </c>
      <c r="AB70">
        <v>-48.865018707125316</v>
      </c>
      <c r="AC70">
        <v>-53.745960498219127</v>
      </c>
      <c r="AD70">
        <v>-48.564205680027975</v>
      </c>
      <c r="AE70">
        <v>-28.603038096546506</v>
      </c>
      <c r="AF70">
        <v>3.4483941447444044</v>
      </c>
      <c r="AG70">
        <v>1.3362743981536891</v>
      </c>
      <c r="AH70">
        <v>-2.7254396092452753</v>
      </c>
      <c r="AI70">
        <v>-8.1162847984730249</v>
      </c>
      <c r="AJ70">
        <v>-16.815398357260328</v>
      </c>
      <c r="AK70">
        <v>-28.259628241118566</v>
      </c>
      <c r="AL70">
        <v>-35.317851219131278</v>
      </c>
      <c r="AM70">
        <v>-43.745409104827374</v>
      </c>
      <c r="AN70">
        <v>-49.21444318600976</v>
      </c>
      <c r="AO70">
        <v>-54.424404069617907</v>
      </c>
      <c r="AP70">
        <v>-49.170527059176486</v>
      </c>
      <c r="AQ70">
        <v>-26.194614168671208</v>
      </c>
      <c r="AR70">
        <v>3.4388277626618695</v>
      </c>
      <c r="AS70">
        <v>1.3273955168308786</v>
      </c>
      <c r="AT70">
        <v>-2.7330178510263927</v>
      </c>
      <c r="AU70">
        <v>-8.1221900857506721</v>
      </c>
      <c r="AV70">
        <v>-16.818786115400595</v>
      </c>
      <c r="AW70">
        <v>-28.256701545316538</v>
      </c>
      <c r="AX70">
        <v>-35.312076034155552</v>
      </c>
      <c r="AY70">
        <v>-43.735713636001357</v>
      </c>
      <c r="AZ70">
        <v>-49.19877891088484</v>
      </c>
      <c r="BA70">
        <v>-54.395792730180872</v>
      </c>
      <c r="BB70">
        <v>-49.16752655765945</v>
      </c>
      <c r="BC70">
        <v>-26.394034198430962</v>
      </c>
      <c r="BD70">
        <v>2292.0931093423778</v>
      </c>
      <c r="BE70">
        <v>2292.0931093423778</v>
      </c>
      <c r="BF70">
        <v>2292.0931093423778</v>
      </c>
      <c r="BG70">
        <v>2292.0931093423778</v>
      </c>
      <c r="BH70">
        <v>1764.9116941936309</v>
      </c>
      <c r="BI70">
        <v>1764.9116941936309</v>
      </c>
      <c r="BJ70" t="s">
        <v>65</v>
      </c>
      <c r="BK70" t="s">
        <v>65</v>
      </c>
      <c r="BL70">
        <v>29.495320917484364</v>
      </c>
      <c r="BM70">
        <v>200</v>
      </c>
    </row>
    <row r="71" spans="1:65" x14ac:dyDescent="0.3">
      <c r="A71">
        <v>309</v>
      </c>
      <c r="B71">
        <v>-4.9455865617339949</v>
      </c>
      <c r="C71">
        <v>-3.1858623702304967</v>
      </c>
      <c r="D71">
        <v>-1.5424193529301604</v>
      </c>
      <c r="E71">
        <v>-6.8027954068169971E-2</v>
      </c>
      <c r="F71">
        <v>1.2477902935059682</v>
      </c>
      <c r="G71">
        <v>2.4149816771829036</v>
      </c>
      <c r="H71">
        <v>3.4429849589116128</v>
      </c>
      <c r="I71">
        <v>7.1583997698290709</v>
      </c>
      <c r="J71">
        <v>7.7322501700660684</v>
      </c>
      <c r="K71">
        <v>6.4359325982083631</v>
      </c>
      <c r="L71">
        <v>1.1845778473565383</v>
      </c>
      <c r="M71">
        <v>-4.68315516673215</v>
      </c>
      <c r="N71">
        <v>-9.4995976020330328</v>
      </c>
      <c r="O71">
        <v>-14.574275794940124</v>
      </c>
      <c r="P71">
        <v>-14.269939492489378</v>
      </c>
      <c r="Q71">
        <v>-9.7628941552806854</v>
      </c>
      <c r="R71">
        <v>-9.6957742613036633</v>
      </c>
      <c r="S71">
        <v>-19.568184019433595</v>
      </c>
      <c r="T71">
        <v>2.7925091768148116</v>
      </c>
      <c r="U71">
        <v>3.2775302334578371</v>
      </c>
      <c r="V71">
        <v>4.1333516028278785</v>
      </c>
      <c r="W71">
        <v>5.0827423824556517</v>
      </c>
      <c r="X71">
        <v>6.002640219242017</v>
      </c>
      <c r="Y71">
        <v>5.2595996762806738</v>
      </c>
      <c r="Z71">
        <v>2.7957086932132307</v>
      </c>
      <c r="AA71">
        <v>-3.1833192524758496</v>
      </c>
      <c r="AB71">
        <v>-8.0625299789503089</v>
      </c>
      <c r="AC71">
        <v>-12.499722009553238</v>
      </c>
      <c r="AD71">
        <v>-16.227856143208665</v>
      </c>
      <c r="AE71">
        <v>-16.680540651889466</v>
      </c>
      <c r="AF71">
        <v>2.7898622085671674</v>
      </c>
      <c r="AG71">
        <v>3.2750621909931334</v>
      </c>
      <c r="AH71">
        <v>4.1312231654409839</v>
      </c>
      <c r="AI71">
        <v>5.0810533837757772</v>
      </c>
      <c r="AJ71">
        <v>6.0016207589919102</v>
      </c>
      <c r="AK71">
        <v>5.2602302933492382</v>
      </c>
      <c r="AL71">
        <v>2.7879003711670651</v>
      </c>
      <c r="AM71">
        <v>-3.23680466826029</v>
      </c>
      <c r="AN71">
        <v>-8.2076760736003731</v>
      </c>
      <c r="AO71">
        <v>-12.812654360632378</v>
      </c>
      <c r="AP71">
        <v>-16.893767065287655</v>
      </c>
      <c r="AQ71">
        <v>-17.529297869369117</v>
      </c>
      <c r="AR71">
        <v>2.7846163539640978</v>
      </c>
      <c r="AS71">
        <v>3.2702577511473097</v>
      </c>
      <c r="AT71">
        <v>4.1272499455501794</v>
      </c>
      <c r="AU71">
        <v>5.0781400638728877</v>
      </c>
      <c r="AV71">
        <v>6.0002725625982887</v>
      </c>
      <c r="AW71">
        <v>5.2608078760084389</v>
      </c>
      <c r="AX71">
        <v>2.7903213243434672</v>
      </c>
      <c r="AY71">
        <v>-3.2300985304023477</v>
      </c>
      <c r="AZ71">
        <v>-8.1957265971852049</v>
      </c>
      <c r="BA71">
        <v>-12.792364691642035</v>
      </c>
      <c r="BB71">
        <v>-16.858595728336464</v>
      </c>
      <c r="BC71">
        <v>-17.495172411602784</v>
      </c>
      <c r="BD71">
        <v>2742.8740837411065</v>
      </c>
      <c r="BE71">
        <v>2742.8740837411065</v>
      </c>
      <c r="BF71">
        <v>2742.8740837411065</v>
      </c>
      <c r="BG71">
        <v>2742.8740837411065</v>
      </c>
      <c r="BH71">
        <v>2112.0130444806518</v>
      </c>
      <c r="BI71">
        <v>2112.0130444806518</v>
      </c>
      <c r="BJ71" t="s">
        <v>65</v>
      </c>
      <c r="BK71" t="s">
        <v>65</v>
      </c>
      <c r="BL71">
        <v>31.285560749474683</v>
      </c>
      <c r="BM71">
        <v>200</v>
      </c>
    </row>
    <row r="72" spans="1:65" x14ac:dyDescent="0.3">
      <c r="A72">
        <v>310</v>
      </c>
      <c r="B72">
        <v>-7.559153734120402</v>
      </c>
      <c r="C72">
        <v>-4.191442913828725</v>
      </c>
      <c r="D72">
        <v>-0.89906994941081619</v>
      </c>
      <c r="E72">
        <v>2.2073573365587187</v>
      </c>
      <c r="F72">
        <v>5.1363252682675578</v>
      </c>
      <c r="G72">
        <v>7.8959554611347791</v>
      </c>
      <c r="H72">
        <v>10.494020203546464</v>
      </c>
      <c r="I72">
        <v>23.084353404143748</v>
      </c>
      <c r="J72">
        <v>31.257063062523279</v>
      </c>
      <c r="K72">
        <v>36.442867094589673</v>
      </c>
      <c r="L72">
        <v>40.595576650538646</v>
      </c>
      <c r="M72">
        <v>39.893857270257641</v>
      </c>
      <c r="N72">
        <v>36.885361016924868</v>
      </c>
      <c r="O72">
        <v>28.958837437976019</v>
      </c>
      <c r="P72">
        <v>18.84196388278983</v>
      </c>
      <c r="Q72">
        <v>9.6598558163626258</v>
      </c>
      <c r="R72">
        <v>5.787724291329635</v>
      </c>
      <c r="S72">
        <v>3.2878500485759159</v>
      </c>
      <c r="T72">
        <v>-15.506138477238348</v>
      </c>
      <c r="U72">
        <v>-10.636131752860962</v>
      </c>
      <c r="V72">
        <v>-1.4597453146111827</v>
      </c>
      <c r="W72">
        <v>10.245303810149167</v>
      </c>
      <c r="X72">
        <v>27.48427612675318</v>
      </c>
      <c r="Y72">
        <v>44.231664370739736</v>
      </c>
      <c r="Z72">
        <v>47.899105351083477</v>
      </c>
      <c r="AA72">
        <v>40.119297750218493</v>
      </c>
      <c r="AB72">
        <v>29.21195647609197</v>
      </c>
      <c r="AC72">
        <v>18.141250945217443</v>
      </c>
      <c r="AD72">
        <v>9.7787981032811118</v>
      </c>
      <c r="AE72">
        <v>9.1218250809421697</v>
      </c>
      <c r="AF72">
        <v>-15.50707350810171</v>
      </c>
      <c r="AG72">
        <v>-10.637051045331928</v>
      </c>
      <c r="AH72">
        <v>-1.4606313627572864</v>
      </c>
      <c r="AI72">
        <v>10.244468815843454</v>
      </c>
      <c r="AJ72">
        <v>27.483544565891776</v>
      </c>
      <c r="AK72">
        <v>44.267084010574038</v>
      </c>
      <c r="AL72">
        <v>47.926137755030311</v>
      </c>
      <c r="AM72">
        <v>40.169542074547856</v>
      </c>
      <c r="AN72">
        <v>29.147763053241</v>
      </c>
      <c r="AO72">
        <v>17.832209070357262</v>
      </c>
      <c r="AP72">
        <v>9.1617425462089948</v>
      </c>
      <c r="AQ72">
        <v>8.5510090028809849</v>
      </c>
      <c r="AR72">
        <v>-15.503973340703913</v>
      </c>
      <c r="AS72">
        <v>-10.634400724197773</v>
      </c>
      <c r="AT72">
        <v>-1.4588128531160121</v>
      </c>
      <c r="AU72">
        <v>10.24526308719742</v>
      </c>
      <c r="AV72">
        <v>27.482942486312322</v>
      </c>
      <c r="AW72">
        <v>44.260073410950575</v>
      </c>
      <c r="AX72">
        <v>47.920348455740694</v>
      </c>
      <c r="AY72">
        <v>40.174984683625858</v>
      </c>
      <c r="AZ72">
        <v>29.167832542965414</v>
      </c>
      <c r="BA72">
        <v>17.870819695102664</v>
      </c>
      <c r="BB72">
        <v>9.2133678653833631</v>
      </c>
      <c r="BC72">
        <v>8.5973725928032572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2.896606768200463</v>
      </c>
      <c r="BM72">
        <v>200</v>
      </c>
    </row>
    <row r="73" spans="1:65" x14ac:dyDescent="0.3">
      <c r="A73">
        <v>311</v>
      </c>
      <c r="B73">
        <v>0.27749489265947724</v>
      </c>
      <c r="C73">
        <v>4.8636132989086232</v>
      </c>
      <c r="D73">
        <v>9.3130044247231876</v>
      </c>
      <c r="E73">
        <v>13.477647922690572</v>
      </c>
      <c r="F73">
        <v>17.372130706757652</v>
      </c>
      <c r="G73">
        <v>21.010362460089638</v>
      </c>
      <c r="H73">
        <v>24.405605588194295</v>
      </c>
      <c r="I73">
        <v>40.342408387345138</v>
      </c>
      <c r="J73">
        <v>49.980763211909874</v>
      </c>
      <c r="K73">
        <v>55.531903942573621</v>
      </c>
      <c r="L73">
        <v>58.771818043975301</v>
      </c>
      <c r="M73">
        <v>56.626583141562158</v>
      </c>
      <c r="N73">
        <v>52.568666772072959</v>
      </c>
      <c r="O73">
        <v>44.464443469227689</v>
      </c>
      <c r="P73">
        <v>36.984569720681648</v>
      </c>
      <c r="Q73">
        <v>31.399316949868513</v>
      </c>
      <c r="R73">
        <v>26.55477473752714</v>
      </c>
      <c r="S73">
        <v>14.670392287132113</v>
      </c>
      <c r="T73">
        <v>2.1060807083519291</v>
      </c>
      <c r="U73">
        <v>6.3449438096137287</v>
      </c>
      <c r="V73">
        <v>14.301171792154982</v>
      </c>
      <c r="W73">
        <v>24.376581851278598</v>
      </c>
      <c r="X73">
        <v>38.983701456162741</v>
      </c>
      <c r="Y73">
        <v>52.475365692204662</v>
      </c>
      <c r="Z73">
        <v>54.578353214056463</v>
      </c>
      <c r="AA73">
        <v>46.285865603185869</v>
      </c>
      <c r="AB73">
        <v>36.228212009121812</v>
      </c>
      <c r="AC73">
        <v>26.674238834896308</v>
      </c>
      <c r="AD73">
        <v>19.499546868690583</v>
      </c>
      <c r="AE73">
        <v>17.050989204208459</v>
      </c>
      <c r="AF73">
        <v>2.1047926521605005</v>
      </c>
      <c r="AG73">
        <v>6.3437242291770888</v>
      </c>
      <c r="AH73">
        <v>14.300083544150146</v>
      </c>
      <c r="AI73">
        <v>24.375666787297135</v>
      </c>
      <c r="AJ73">
        <v>38.983060572003041</v>
      </c>
      <c r="AK73">
        <v>52.509807440183977</v>
      </c>
      <c r="AL73">
        <v>54.597790818511278</v>
      </c>
      <c r="AM73">
        <v>46.339174117954258</v>
      </c>
      <c r="AN73">
        <v>36.195514374389447</v>
      </c>
      <c r="AO73">
        <v>26.472424616486926</v>
      </c>
      <c r="AP73">
        <v>19.134933200251407</v>
      </c>
      <c r="AQ73">
        <v>16.487387874451407</v>
      </c>
      <c r="AR73">
        <v>2.0955428018250286</v>
      </c>
      <c r="AS73">
        <v>6.3351593934773964</v>
      </c>
      <c r="AT73">
        <v>14.292812638117756</v>
      </c>
      <c r="AU73">
        <v>24.370055449475515</v>
      </c>
      <c r="AV73">
        <v>38.979931604854812</v>
      </c>
      <c r="AW73">
        <v>52.505278416800294</v>
      </c>
      <c r="AX73">
        <v>54.595783885754628</v>
      </c>
      <c r="AY73">
        <v>46.346865370229111</v>
      </c>
      <c r="AZ73">
        <v>36.214722673035688</v>
      </c>
      <c r="BA73">
        <v>26.505474673410578</v>
      </c>
      <c r="BB73">
        <v>19.176947466669688</v>
      </c>
      <c r="BC73">
        <v>16.543632452847774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3">
      <c r="A74">
        <v>312</v>
      </c>
      <c r="B74">
        <v>37.6800378232562</v>
      </c>
      <c r="C74">
        <v>43.281529332449828</v>
      </c>
      <c r="D74">
        <v>48.65385280966035</v>
      </c>
      <c r="E74">
        <v>53.619544563568361</v>
      </c>
      <c r="F74">
        <v>58.200624363464392</v>
      </c>
      <c r="G74">
        <v>62.418065306258235</v>
      </c>
      <c r="H74">
        <v>66.291840647012066</v>
      </c>
      <c r="I74">
        <v>83.320925101618769</v>
      </c>
      <c r="J74">
        <v>91.804497888135074</v>
      </c>
      <c r="K74">
        <v>94.837726615977985</v>
      </c>
      <c r="L74">
        <v>91.138630009411571</v>
      </c>
      <c r="M74">
        <v>81.671010237253228</v>
      </c>
      <c r="N74">
        <v>71.174904515196872</v>
      </c>
      <c r="O74">
        <v>54.132780792713056</v>
      </c>
      <c r="P74">
        <v>41.182130697150974</v>
      </c>
      <c r="Q74">
        <v>34.945654929428585</v>
      </c>
      <c r="R74">
        <v>30.543672886493844</v>
      </c>
      <c r="S74">
        <v>16.841842323408184</v>
      </c>
      <c r="T74">
        <v>25.831147940327259</v>
      </c>
      <c r="U74">
        <v>31.803275708551652</v>
      </c>
      <c r="V74">
        <v>42.838091900770301</v>
      </c>
      <c r="W74">
        <v>56.39406560303442</v>
      </c>
      <c r="X74">
        <v>74.700150889207421</v>
      </c>
      <c r="Y74">
        <v>87.333183727012766</v>
      </c>
      <c r="Z74">
        <v>83.729167093896592</v>
      </c>
      <c r="AA74">
        <v>62.533816841671836</v>
      </c>
      <c r="AB74">
        <v>44.214504197318611</v>
      </c>
      <c r="AC74">
        <v>30.429873709093975</v>
      </c>
      <c r="AD74">
        <v>24.036717500473884</v>
      </c>
      <c r="AE74">
        <v>15.947567717029543</v>
      </c>
      <c r="AF74">
        <v>25.838288665101654</v>
      </c>
      <c r="AG74">
        <v>31.810114137448068</v>
      </c>
      <c r="AH74">
        <v>42.844351846542118</v>
      </c>
      <c r="AI74">
        <v>56.399565304434546</v>
      </c>
      <c r="AJ74">
        <v>74.704452134158672</v>
      </c>
      <c r="AK74">
        <v>87.381911597337393</v>
      </c>
      <c r="AL74">
        <v>83.733830521101552</v>
      </c>
      <c r="AM74">
        <v>62.520310387255421</v>
      </c>
      <c r="AN74">
        <v>44.004877201493933</v>
      </c>
      <c r="AO74">
        <v>29.95941375923017</v>
      </c>
      <c r="AP74">
        <v>23.54000979890268</v>
      </c>
      <c r="AQ74">
        <v>14.283519677599777</v>
      </c>
      <c r="AR74">
        <v>25.832342289828919</v>
      </c>
      <c r="AS74">
        <v>31.804669290130054</v>
      </c>
      <c r="AT74">
        <v>42.839848085225938</v>
      </c>
      <c r="AU74">
        <v>56.39625374224515</v>
      </c>
      <c r="AV74">
        <v>74.702877100455424</v>
      </c>
      <c r="AW74">
        <v>87.378975473925564</v>
      </c>
      <c r="AX74">
        <v>83.736646454128447</v>
      </c>
      <c r="AY74">
        <v>62.542389715075018</v>
      </c>
      <c r="AZ74">
        <v>44.046509150742693</v>
      </c>
      <c r="BA74">
        <v>30.018438551405943</v>
      </c>
      <c r="BB74">
        <v>23.594819499071772</v>
      </c>
      <c r="BC74">
        <v>14.412061336869856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3">
      <c r="A75">
        <v>313</v>
      </c>
      <c r="B75">
        <v>40.020456507783294</v>
      </c>
      <c r="C75">
        <v>45.375631705248523</v>
      </c>
      <c r="D75">
        <v>50.502553685781024</v>
      </c>
      <c r="E75">
        <v>55.232067298828028</v>
      </c>
      <c r="F75">
        <v>59.585857324945046</v>
      </c>
      <c r="G75">
        <v>63.58457491535151</v>
      </c>
      <c r="H75">
        <v>67.247883897029524</v>
      </c>
      <c r="I75">
        <v>83.171693584093916</v>
      </c>
      <c r="J75">
        <v>90.809514251756966</v>
      </c>
      <c r="K75">
        <v>93.171380573252378</v>
      </c>
      <c r="L75">
        <v>88.551170171398198</v>
      </c>
      <c r="M75">
        <v>78.561903664537965</v>
      </c>
      <c r="N75">
        <v>67.813072387785596</v>
      </c>
      <c r="O75">
        <v>50.764157845800334</v>
      </c>
      <c r="P75">
        <v>38.439278383611899</v>
      </c>
      <c r="Q75">
        <v>33.783570972384311</v>
      </c>
      <c r="R75">
        <v>31.015721425306022</v>
      </c>
      <c r="S75">
        <v>20.263284704342826</v>
      </c>
      <c r="T75">
        <v>43.899126514755288</v>
      </c>
      <c r="U75">
        <v>48.289243313794572</v>
      </c>
      <c r="V75">
        <v>56.327951698386322</v>
      </c>
      <c r="W75">
        <v>66.02383243701513</v>
      </c>
      <c r="X75">
        <v>78.508789044355325</v>
      </c>
      <c r="Y75">
        <v>85.011267609315453</v>
      </c>
      <c r="Z75">
        <v>79.294727920546507</v>
      </c>
      <c r="AA75">
        <v>58.613136568173921</v>
      </c>
      <c r="AB75">
        <v>42.093366924580366</v>
      </c>
      <c r="AC75">
        <v>30.080463153001684</v>
      </c>
      <c r="AD75">
        <v>25.009454181802379</v>
      </c>
      <c r="AE75">
        <v>18.443227662167175</v>
      </c>
      <c r="AF75">
        <v>43.900992480049233</v>
      </c>
      <c r="AG75">
        <v>48.290905946695304</v>
      </c>
      <c r="AH75">
        <v>56.329236409039808</v>
      </c>
      <c r="AI75">
        <v>66.024647024097931</v>
      </c>
      <c r="AJ75">
        <v>78.508946527361189</v>
      </c>
      <c r="AK75">
        <v>85.048375866602697</v>
      </c>
      <c r="AL75">
        <v>79.284502557912177</v>
      </c>
      <c r="AM75">
        <v>58.583716039452007</v>
      </c>
      <c r="AN75">
        <v>41.893484593714462</v>
      </c>
      <c r="AO75">
        <v>29.669141898564302</v>
      </c>
      <c r="AP75">
        <v>24.657044818950229</v>
      </c>
      <c r="AQ75">
        <v>17.192348573075861</v>
      </c>
      <c r="AR75">
        <v>43.892708371395251</v>
      </c>
      <c r="AS75">
        <v>48.28325269291625</v>
      </c>
      <c r="AT75">
        <v>56.3227739268414</v>
      </c>
      <c r="AU75">
        <v>66.019709737560746</v>
      </c>
      <c r="AV75">
        <v>78.506283875497758</v>
      </c>
      <c r="AW75">
        <v>85.047285947033103</v>
      </c>
      <c r="AX75">
        <v>79.289775672602985</v>
      </c>
      <c r="AY75">
        <v>58.60671798361777</v>
      </c>
      <c r="AZ75">
        <v>41.933219838287755</v>
      </c>
      <c r="BA75">
        <v>29.722722938512053</v>
      </c>
      <c r="BB75">
        <v>24.702068393108874</v>
      </c>
      <c r="BC75">
        <v>17.29654844270005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3">
      <c r="A76">
        <v>314</v>
      </c>
      <c r="B76">
        <v>59.640673859699397</v>
      </c>
      <c r="C76">
        <v>63.12927278255151</v>
      </c>
      <c r="D76">
        <v>66.399860194530717</v>
      </c>
      <c r="E76">
        <v>69.346127675381027</v>
      </c>
      <c r="F76">
        <v>71.98705068075941</v>
      </c>
      <c r="G76">
        <v>74.340672308996702</v>
      </c>
      <c r="H76">
        <v>76.424145710579367</v>
      </c>
      <c r="I76">
        <v>84.110169098271996</v>
      </c>
      <c r="J76">
        <v>85.526843766857226</v>
      </c>
      <c r="K76">
        <v>83.014552053546979</v>
      </c>
      <c r="L76">
        <v>71.822154907529921</v>
      </c>
      <c r="M76">
        <v>58.147710127767482</v>
      </c>
      <c r="N76">
        <v>45.51627855754262</v>
      </c>
      <c r="O76">
        <v>27.592442000722929</v>
      </c>
      <c r="P76">
        <v>16.566619637582715</v>
      </c>
      <c r="Q76">
        <v>14.237278529189643</v>
      </c>
      <c r="R76">
        <v>12.333967738664132</v>
      </c>
      <c r="S76">
        <v>0.83931329337441629</v>
      </c>
      <c r="T76">
        <v>54.051272556344053</v>
      </c>
      <c r="U76">
        <v>57.233741328995485</v>
      </c>
      <c r="V76">
        <v>62.900813551278951</v>
      </c>
      <c r="W76">
        <v>69.341181570972893</v>
      </c>
      <c r="X76">
        <v>76.286680753672101</v>
      </c>
      <c r="Y76">
        <v>75.05610414247667</v>
      </c>
      <c r="Z76">
        <v>64.571854549743477</v>
      </c>
      <c r="AA76">
        <v>39.785401678470791</v>
      </c>
      <c r="AB76">
        <v>22.749924312578592</v>
      </c>
      <c r="AC76">
        <v>12.017113471510868</v>
      </c>
      <c r="AD76">
        <v>8.508607858782602</v>
      </c>
      <c r="AE76">
        <v>-1.8014530774512068</v>
      </c>
      <c r="AF76">
        <v>54.056576185116043</v>
      </c>
      <c r="AG76">
        <v>57.238948079996746</v>
      </c>
      <c r="AH76">
        <v>62.905824750685845</v>
      </c>
      <c r="AI76">
        <v>69.345911608627787</v>
      </c>
      <c r="AJ76">
        <v>76.290890835391465</v>
      </c>
      <c r="AK76">
        <v>75.084011759357423</v>
      </c>
      <c r="AL76">
        <v>64.543201755014948</v>
      </c>
      <c r="AM76">
        <v>39.67487049556226</v>
      </c>
      <c r="AN76">
        <v>22.424864097961088</v>
      </c>
      <c r="AO76">
        <v>11.45790927790387</v>
      </c>
      <c r="AP76">
        <v>7.9103790100119866</v>
      </c>
      <c r="AQ76">
        <v>-4.1082486843419668</v>
      </c>
      <c r="AR76">
        <v>54.053548055352302</v>
      </c>
      <c r="AS76">
        <v>57.23611627842434</v>
      </c>
      <c r="AT76">
        <v>62.903365768624681</v>
      </c>
      <c r="AU76">
        <v>69.343935510377335</v>
      </c>
      <c r="AV76">
        <v>76.289652125215923</v>
      </c>
      <c r="AW76">
        <v>75.085470378176211</v>
      </c>
      <c r="AX76">
        <v>64.552002433974081</v>
      </c>
      <c r="AY76">
        <v>39.702916138317015</v>
      </c>
      <c r="AZ76">
        <v>22.469691361498569</v>
      </c>
      <c r="BA76">
        <v>11.514403193960826</v>
      </c>
      <c r="BB76">
        <v>7.9599201199835603</v>
      </c>
      <c r="BC76">
        <v>-3.9577574905536039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3">
      <c r="A77">
        <v>315</v>
      </c>
      <c r="B77">
        <v>76.756571274358905</v>
      </c>
      <c r="C77">
        <v>80.910210730096509</v>
      </c>
      <c r="D77">
        <v>84.833667552261375</v>
      </c>
      <c r="E77">
        <v>88.398345012923386</v>
      </c>
      <c r="F77">
        <v>91.624430981651145</v>
      </c>
      <c r="G77">
        <v>94.531141373203894</v>
      </c>
      <c r="H77">
        <v>97.136763871212906</v>
      </c>
      <c r="I77">
        <v>107.3649695932187</v>
      </c>
      <c r="J77">
        <v>110.41357700581158</v>
      </c>
      <c r="K77">
        <v>108.87971604983483</v>
      </c>
      <c r="L77">
        <v>98.161020144445089</v>
      </c>
      <c r="M77">
        <v>83.654342546916553</v>
      </c>
      <c r="N77">
        <v>69.447696659128908</v>
      </c>
      <c r="O77">
        <v>47.51154080518662</v>
      </c>
      <c r="P77">
        <v>30.823928023138922</v>
      </c>
      <c r="Q77">
        <v>22.858508123556124</v>
      </c>
      <c r="R77">
        <v>19.018596486778186</v>
      </c>
      <c r="S77">
        <v>8.2428456280572711</v>
      </c>
      <c r="T77">
        <v>58.365299133459686</v>
      </c>
      <c r="U77">
        <v>63.575631371429324</v>
      </c>
      <c r="V77">
        <v>73.065906869124319</v>
      </c>
      <c r="W77">
        <v>84.385963091225946</v>
      </c>
      <c r="X77">
        <v>98.514081664708286</v>
      </c>
      <c r="Y77">
        <v>104.1496166766033</v>
      </c>
      <c r="Z77">
        <v>94.954892477288269</v>
      </c>
      <c r="AA77">
        <v>65.928086961811189</v>
      </c>
      <c r="AB77">
        <v>42.895467918641003</v>
      </c>
      <c r="AC77">
        <v>25.285003375212849</v>
      </c>
      <c r="AD77">
        <v>14.261911494720392</v>
      </c>
      <c r="AE77">
        <v>2.9580024427439815</v>
      </c>
      <c r="AF77">
        <v>58.362639813947652</v>
      </c>
      <c r="AG77">
        <v>63.573796140556219</v>
      </c>
      <c r="AH77">
        <v>73.065604989390749</v>
      </c>
      <c r="AI77">
        <v>84.387571139704775</v>
      </c>
      <c r="AJ77">
        <v>98.518358066359411</v>
      </c>
      <c r="AK77">
        <v>104.19922278717068</v>
      </c>
      <c r="AL77">
        <v>94.940765325364353</v>
      </c>
      <c r="AM77">
        <v>65.851909241089885</v>
      </c>
      <c r="AN77">
        <v>42.547395982863655</v>
      </c>
      <c r="AO77">
        <v>24.554166961983508</v>
      </c>
      <c r="AP77">
        <v>13.135943547201157</v>
      </c>
      <c r="AQ77">
        <v>7.4360322214195307E-2</v>
      </c>
      <c r="AR77">
        <v>58.356781941717799</v>
      </c>
      <c r="AS77">
        <v>63.568272307912636</v>
      </c>
      <c r="AT77">
        <v>73.060719724967541</v>
      </c>
      <c r="AU77">
        <v>84.383522997426994</v>
      </c>
      <c r="AV77">
        <v>98.515619852603479</v>
      </c>
      <c r="AW77">
        <v>104.19792829251345</v>
      </c>
      <c r="AX77">
        <v>94.947955333045257</v>
      </c>
      <c r="AY77">
        <v>65.883838391664895</v>
      </c>
      <c r="AZ77">
        <v>42.603628112269853</v>
      </c>
      <c r="BA77">
        <v>24.633639318002928</v>
      </c>
      <c r="BB77">
        <v>13.228308436292954</v>
      </c>
      <c r="BC77">
        <v>0.26685665469004805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2.877936802527415</v>
      </c>
      <c r="BM77">
        <v>200</v>
      </c>
    </row>
    <row r="78" spans="1:65" x14ac:dyDescent="0.3">
      <c r="A78">
        <v>316</v>
      </c>
      <c r="B78">
        <v>94.028915935711538</v>
      </c>
      <c r="C78">
        <v>92.741169869936385</v>
      </c>
      <c r="D78">
        <v>91.237221821801185</v>
      </c>
      <c r="E78">
        <v>89.573354599539044</v>
      </c>
      <c r="F78">
        <v>87.763696567293721</v>
      </c>
      <c r="G78">
        <v>85.821581690230659</v>
      </c>
      <c r="H78">
        <v>83.759587941570345</v>
      </c>
      <c r="I78">
        <v>69.488179849270452</v>
      </c>
      <c r="J78">
        <v>53.838257278450222</v>
      </c>
      <c r="K78">
        <v>37.650276192133724</v>
      </c>
      <c r="L78">
        <v>7.5713103005443925</v>
      </c>
      <c r="M78">
        <v>-16.748213343148187</v>
      </c>
      <c r="N78">
        <v>-34.454750906820557</v>
      </c>
      <c r="O78">
        <v>-52.847182780387939</v>
      </c>
      <c r="P78">
        <v>-55.280323205788712</v>
      </c>
      <c r="Q78">
        <v>-43.995720904131325</v>
      </c>
      <c r="R78">
        <v>-40.015322759586539</v>
      </c>
      <c r="S78">
        <v>-52.961790782502028</v>
      </c>
      <c r="T78">
        <v>106.02213583816342</v>
      </c>
      <c r="U78">
        <v>102.25933922938427</v>
      </c>
      <c r="V78">
        <v>94.638600467046999</v>
      </c>
      <c r="W78">
        <v>83.634433600743847</v>
      </c>
      <c r="X78">
        <v>63.207988643218108</v>
      </c>
      <c r="Y78">
        <v>29.538179555928178</v>
      </c>
      <c r="Z78">
        <v>3.5114137193576616</v>
      </c>
      <c r="AA78">
        <v>-29.629087986963871</v>
      </c>
      <c r="AB78">
        <v>-45.570309089991362</v>
      </c>
      <c r="AC78">
        <v>-53.213724681141912</v>
      </c>
      <c r="AD78">
        <v>-51.54675204709136</v>
      </c>
      <c r="AE78">
        <v>-54.680572922454346</v>
      </c>
      <c r="AF78">
        <v>106.0148654220426</v>
      </c>
      <c r="AG78">
        <v>102.25262817910217</v>
      </c>
      <c r="AH78">
        <v>94.632945554188396</v>
      </c>
      <c r="AI78">
        <v>83.630132127406952</v>
      </c>
      <c r="AJ78">
        <v>63.205707622330593</v>
      </c>
      <c r="AK78">
        <v>29.506565670827726</v>
      </c>
      <c r="AL78">
        <v>3.4030973251520518</v>
      </c>
      <c r="AM78">
        <v>-29.999505423323921</v>
      </c>
      <c r="AN78">
        <v>-46.264368361086454</v>
      </c>
      <c r="AO78">
        <v>-54.279599006644176</v>
      </c>
      <c r="AP78">
        <v>-52.895041207733776</v>
      </c>
      <c r="AQ78">
        <v>-57.013050245545983</v>
      </c>
      <c r="AR78">
        <v>106.01520132049389</v>
      </c>
      <c r="AS78">
        <v>102.25301285845721</v>
      </c>
      <c r="AT78">
        <v>94.633413478988004</v>
      </c>
      <c r="AU78">
        <v>83.630685803449893</v>
      </c>
      <c r="AV78">
        <v>63.206323641699782</v>
      </c>
      <c r="AW78">
        <v>29.520073282691893</v>
      </c>
      <c r="AX78">
        <v>3.4266545079877226</v>
      </c>
      <c r="AY78">
        <v>-29.958412944422612</v>
      </c>
      <c r="AZ78">
        <v>-46.210487875532927</v>
      </c>
      <c r="BA78">
        <v>-54.216264389364625</v>
      </c>
      <c r="BB78">
        <v>-52.839711223195557</v>
      </c>
      <c r="BC78">
        <v>-56.927235358618312</v>
      </c>
      <c r="BD78">
        <v>2433.5677975277954</v>
      </c>
      <c r="BE78">
        <v>2433.5677975277954</v>
      </c>
      <c r="BF78">
        <v>2433.5677975277954</v>
      </c>
      <c r="BG78">
        <v>2433.5677975277954</v>
      </c>
      <c r="BH78">
        <v>1873.8472040964023</v>
      </c>
      <c r="BI78">
        <v>1873.8472040964023</v>
      </c>
      <c r="BJ78" t="s">
        <v>65</v>
      </c>
      <c r="BK78" t="s">
        <v>65</v>
      </c>
      <c r="BL78">
        <v>30.627000861847414</v>
      </c>
      <c r="BM78">
        <v>200</v>
      </c>
    </row>
    <row r="79" spans="1:65" x14ac:dyDescent="0.3">
      <c r="A79">
        <v>317</v>
      </c>
      <c r="B79">
        <v>114.16671961925695</v>
      </c>
      <c r="C79">
        <v>112.0097222256411</v>
      </c>
      <c r="D79">
        <v>109.67591078053174</v>
      </c>
      <c r="E79">
        <v>107.24842868429896</v>
      </c>
      <c r="F79">
        <v>104.7372880489509</v>
      </c>
      <c r="G79">
        <v>102.15191924649834</v>
      </c>
      <c r="H79">
        <v>99.5011993481356</v>
      </c>
      <c r="I79">
        <v>82.658493871216734</v>
      </c>
      <c r="J79">
        <v>65.728569009999916</v>
      </c>
      <c r="K79">
        <v>48.977023197803938</v>
      </c>
      <c r="L79">
        <v>18.87186096725668</v>
      </c>
      <c r="M79">
        <v>-5.1083664077408022</v>
      </c>
      <c r="N79">
        <v>-22.724683452520487</v>
      </c>
      <c r="O79">
        <v>-42.149841318948404</v>
      </c>
      <c r="P79">
        <v>-47.704747215846432</v>
      </c>
      <c r="Q79">
        <v>-39.746679622133655</v>
      </c>
      <c r="R79">
        <v>-34.881435824091341</v>
      </c>
      <c r="S79">
        <v>-39.45355148563506</v>
      </c>
      <c r="T79">
        <v>124.24922267184682</v>
      </c>
      <c r="U79">
        <v>120.12690666444794</v>
      </c>
      <c r="V79">
        <v>111.9151545398235</v>
      </c>
      <c r="W79">
        <v>100.35915351552273</v>
      </c>
      <c r="X79">
        <v>79.742460563866629</v>
      </c>
      <c r="Y79">
        <v>47.740623540296902</v>
      </c>
      <c r="Z79">
        <v>24.136123813333494</v>
      </c>
      <c r="AA79">
        <v>-5.7312393131153661</v>
      </c>
      <c r="AB79">
        <v>-21.410147879670703</v>
      </c>
      <c r="AC79">
        <v>-31.828117277282463</v>
      </c>
      <c r="AD79">
        <v>-36.667341132333512</v>
      </c>
      <c r="AE79">
        <v>-36.059620843084673</v>
      </c>
      <c r="AF79">
        <v>124.24435921033768</v>
      </c>
      <c r="AG79">
        <v>120.12239238847727</v>
      </c>
      <c r="AH79">
        <v>111.91130247793606</v>
      </c>
      <c r="AI79">
        <v>100.35615699663173</v>
      </c>
      <c r="AJ79">
        <v>79.740763063348354</v>
      </c>
      <c r="AK79">
        <v>47.717245629736865</v>
      </c>
      <c r="AL79">
        <v>24.03592796884714</v>
      </c>
      <c r="AM79">
        <v>-6.0255616867933846</v>
      </c>
      <c r="AN79">
        <v>-21.979331054787846</v>
      </c>
      <c r="AO79">
        <v>-32.778675184303026</v>
      </c>
      <c r="AP79">
        <v>-38.123632685815586</v>
      </c>
      <c r="AQ79">
        <v>-37.652055404746307</v>
      </c>
      <c r="AR79">
        <v>124.24843873356052</v>
      </c>
      <c r="AS79">
        <v>120.12619173641401</v>
      </c>
      <c r="AT79">
        <v>111.91456974393812</v>
      </c>
      <c r="AU79">
        <v>100.3587350820942</v>
      </c>
      <c r="AV79">
        <v>79.742289160327502</v>
      </c>
      <c r="AW79">
        <v>47.730450129426231</v>
      </c>
      <c r="AX79">
        <v>24.058125785226398</v>
      </c>
      <c r="AY79">
        <v>-5.9872076482160583</v>
      </c>
      <c r="AZ79">
        <v>-21.927808335202997</v>
      </c>
      <c r="BA79">
        <v>-32.712661700500313</v>
      </c>
      <c r="BB79">
        <v>-38.048602796017171</v>
      </c>
      <c r="BC79">
        <v>-37.594331472408236</v>
      </c>
      <c r="BD79">
        <v>2547.2678641293151</v>
      </c>
      <c r="BE79">
        <v>2547.2678641293151</v>
      </c>
      <c r="BF79">
        <v>2547.2678641293151</v>
      </c>
      <c r="BG79">
        <v>2547.2678641293151</v>
      </c>
      <c r="BH79">
        <v>1961.3962553795727</v>
      </c>
      <c r="BI79">
        <v>1961.3962553795727</v>
      </c>
      <c r="BJ79" t="s">
        <v>65</v>
      </c>
      <c r="BK79" t="s">
        <v>65</v>
      </c>
      <c r="BL79">
        <v>27.34647933114865</v>
      </c>
      <c r="BM79">
        <v>200</v>
      </c>
    </row>
    <row r="80" spans="1:65" x14ac:dyDescent="0.3">
      <c r="A80">
        <v>318</v>
      </c>
      <c r="B80">
        <v>73.577663319937045</v>
      </c>
      <c r="C80">
        <v>74.215839480198113</v>
      </c>
      <c r="D80">
        <v>74.59471620942827</v>
      </c>
      <c r="E80">
        <v>74.707247072772631</v>
      </c>
      <c r="F80">
        <v>74.572345929976379</v>
      </c>
      <c r="G80">
        <v>74.207931193213327</v>
      </c>
      <c r="H80">
        <v>73.630972564138759</v>
      </c>
      <c r="I80">
        <v>66.547408013806759</v>
      </c>
      <c r="J80">
        <v>55.523241407751527</v>
      </c>
      <c r="K80">
        <v>42.265201278218619</v>
      </c>
      <c r="L80">
        <v>14.476686002742461</v>
      </c>
      <c r="M80">
        <v>-10.347313060664124</v>
      </c>
      <c r="N80">
        <v>-29.874080249896878</v>
      </c>
      <c r="O80">
        <v>-52.820680182337831</v>
      </c>
      <c r="P80">
        <v>-60.175362116886497</v>
      </c>
      <c r="Q80">
        <v>-50.462788203557913</v>
      </c>
      <c r="R80">
        <v>-43.818500486611512</v>
      </c>
      <c r="S80">
        <v>-48.130465668003858</v>
      </c>
      <c r="T80">
        <v>88.67434728333582</v>
      </c>
      <c r="U80">
        <v>86.83715193108344</v>
      </c>
      <c r="V80">
        <v>82.884994925419917</v>
      </c>
      <c r="W80">
        <v>76.660097055610976</v>
      </c>
      <c r="X80">
        <v>63.614798487337879</v>
      </c>
      <c r="Y80">
        <v>38.336354455465255</v>
      </c>
      <c r="Z80">
        <v>15.925667541215258</v>
      </c>
      <c r="AA80">
        <v>-16.18724155323596</v>
      </c>
      <c r="AB80">
        <v>-33.486190892711434</v>
      </c>
      <c r="AC80">
        <v>-43.305418188390036</v>
      </c>
      <c r="AD80">
        <v>-47.845306839732132</v>
      </c>
      <c r="AE80">
        <v>-58.929732980732979</v>
      </c>
      <c r="AF80">
        <v>88.65733085466114</v>
      </c>
      <c r="AG80">
        <v>86.82147802629818</v>
      </c>
      <c r="AH80">
        <v>82.871852923616999</v>
      </c>
      <c r="AI80">
        <v>76.650192763931187</v>
      </c>
      <c r="AJ80">
        <v>63.609705584063498</v>
      </c>
      <c r="AK80">
        <v>38.318232541179889</v>
      </c>
      <c r="AL80">
        <v>15.837093497203734</v>
      </c>
      <c r="AM80">
        <v>-16.508196047955519</v>
      </c>
      <c r="AN80">
        <v>-34.131019364046878</v>
      </c>
      <c r="AO80">
        <v>-44.350481436202308</v>
      </c>
      <c r="AP80">
        <v>-49.571379010794473</v>
      </c>
      <c r="AQ80">
        <v>-62.917282429550831</v>
      </c>
      <c r="AR80">
        <v>88.674520321166199</v>
      </c>
      <c r="AS80">
        <v>86.837290598066545</v>
      </c>
      <c r="AT80">
        <v>82.885070924071798</v>
      </c>
      <c r="AU80">
        <v>76.660098028296929</v>
      </c>
      <c r="AV80">
        <v>63.614704169099518</v>
      </c>
      <c r="AW80">
        <v>38.328345748443532</v>
      </c>
      <c r="AX80">
        <v>15.855329416028935</v>
      </c>
      <c r="AY80">
        <v>-16.470158373367433</v>
      </c>
      <c r="AZ80">
        <v>-34.076365639306367</v>
      </c>
      <c r="BA80">
        <v>-44.282070991213949</v>
      </c>
      <c r="BB80">
        <v>-49.485781395228329</v>
      </c>
      <c r="BC80">
        <v>-62.726426678120575</v>
      </c>
      <c r="BD80">
        <v>2450.6834462587294</v>
      </c>
      <c r="BE80">
        <v>2450.6834462587294</v>
      </c>
      <c r="BF80">
        <v>2450.6834462587294</v>
      </c>
      <c r="BG80">
        <v>2450.6834462587294</v>
      </c>
      <c r="BH80">
        <v>1887.0262536192217</v>
      </c>
      <c r="BI80">
        <v>1887.0262536192217</v>
      </c>
      <c r="BJ80" t="s">
        <v>65</v>
      </c>
      <c r="BK80" t="s">
        <v>65</v>
      </c>
      <c r="BL80">
        <v>27.716931023423996</v>
      </c>
      <c r="BM80">
        <v>200</v>
      </c>
    </row>
    <row r="81" spans="1:65" x14ac:dyDescent="0.3">
      <c r="A81">
        <v>319</v>
      </c>
      <c r="B81">
        <v>109.87325556805919</v>
      </c>
      <c r="C81">
        <v>108.80439250359038</v>
      </c>
      <c r="D81">
        <v>107.56487593372104</v>
      </c>
      <c r="E81">
        <v>106.1995293852741</v>
      </c>
      <c r="F81">
        <v>104.7181610406453</v>
      </c>
      <c r="G81">
        <v>103.13005914566138</v>
      </c>
      <c r="H81">
        <v>101.44401637556636</v>
      </c>
      <c r="I81">
        <v>89.706603517690013</v>
      </c>
      <c r="J81">
        <v>76.635219405200502</v>
      </c>
      <c r="K81">
        <v>62.736063161166754</v>
      </c>
      <c r="L81">
        <v>35.560603628846735</v>
      </c>
      <c r="M81">
        <v>11.536154481263452</v>
      </c>
      <c r="N81">
        <v>-8.250037225229697</v>
      </c>
      <c r="O81">
        <v>-35.532663199998453</v>
      </c>
      <c r="P81">
        <v>-54.581361783728468</v>
      </c>
      <c r="Q81">
        <v>-61.56302705895164</v>
      </c>
      <c r="R81">
        <v>-61.724923450902843</v>
      </c>
      <c r="S81">
        <v>-62.908559514638362</v>
      </c>
      <c r="T81">
        <v>97.485197304271736</v>
      </c>
      <c r="U81">
        <v>96.851409887458374</v>
      </c>
      <c r="V81">
        <v>95.182484851939336</v>
      </c>
      <c r="W81">
        <v>91.900317421295611</v>
      </c>
      <c r="X81">
        <v>83.242800605961349</v>
      </c>
      <c r="Y81">
        <v>62.169438352422041</v>
      </c>
      <c r="Z81">
        <v>40.14235430976926</v>
      </c>
      <c r="AA81">
        <v>3.1089616470751649</v>
      </c>
      <c r="AB81">
        <v>-21.462627356562265</v>
      </c>
      <c r="AC81">
        <v>-41.20146438436015</v>
      </c>
      <c r="AD81">
        <v>-60.762672877857497</v>
      </c>
      <c r="AE81">
        <v>-74.144782015239173</v>
      </c>
      <c r="AF81">
        <v>97.48171995719764</v>
      </c>
      <c r="AG81">
        <v>96.84820958178797</v>
      </c>
      <c r="AH81">
        <v>95.179804882522745</v>
      </c>
      <c r="AI81">
        <v>91.898297845742078</v>
      </c>
      <c r="AJ81">
        <v>83.241747171005429</v>
      </c>
      <c r="AK81">
        <v>62.164904039152049</v>
      </c>
      <c r="AL81">
        <v>40.057779170914536</v>
      </c>
      <c r="AM81">
        <v>2.7955835304959571</v>
      </c>
      <c r="AN81">
        <v>-22.190621576747908</v>
      </c>
      <c r="AO81">
        <v>-42.602266456062829</v>
      </c>
      <c r="AP81">
        <v>-63.827630701618965</v>
      </c>
      <c r="AQ81">
        <v>-79.769691243563273</v>
      </c>
      <c r="AR81">
        <v>97.48287276294829</v>
      </c>
      <c r="AS81">
        <v>96.849215061600361</v>
      </c>
      <c r="AT81">
        <v>95.180537061457997</v>
      </c>
      <c r="AU81">
        <v>91.89869135656545</v>
      </c>
      <c r="AV81">
        <v>83.241671849417017</v>
      </c>
      <c r="AW81">
        <v>62.173459519940522</v>
      </c>
      <c r="AX81">
        <v>40.07678264576257</v>
      </c>
      <c r="AY81">
        <v>2.8393223070981994</v>
      </c>
      <c r="AZ81">
        <v>-22.122033610831661</v>
      </c>
      <c r="BA81">
        <v>-42.501527989339955</v>
      </c>
      <c r="BB81">
        <v>-63.654396238343807</v>
      </c>
      <c r="BC81">
        <v>-79.493560190235371</v>
      </c>
      <c r="BD81">
        <v>2418.0249538243265</v>
      </c>
      <c r="BE81">
        <v>2418.0249538243265</v>
      </c>
      <c r="BF81">
        <v>2418.0249538243265</v>
      </c>
      <c r="BG81">
        <v>2418.0249538243265</v>
      </c>
      <c r="BH81">
        <v>1861.8792144447311</v>
      </c>
      <c r="BI81">
        <v>1861.8792144447311</v>
      </c>
      <c r="BJ81" t="s">
        <v>65</v>
      </c>
      <c r="BK81" t="s">
        <v>65</v>
      </c>
      <c r="BL81">
        <v>29.136089631310931</v>
      </c>
      <c r="BM81">
        <v>200</v>
      </c>
    </row>
    <row r="82" spans="1:65" x14ac:dyDescent="0.3">
      <c r="A82">
        <v>320</v>
      </c>
      <c r="B82">
        <v>102.77721088417915</v>
      </c>
      <c r="C82">
        <v>106.14968287548355</v>
      </c>
      <c r="D82">
        <v>109.27795663342198</v>
      </c>
      <c r="E82">
        <v>112.0600475015119</v>
      </c>
      <c r="F82">
        <v>114.51562351155013</v>
      </c>
      <c r="G82">
        <v>116.66340947917215</v>
      </c>
      <c r="H82">
        <v>118.52122926290009</v>
      </c>
      <c r="I82">
        <v>124.47329880369402</v>
      </c>
      <c r="J82">
        <v>123.69223245367634</v>
      </c>
      <c r="K82">
        <v>118.54487570593618</v>
      </c>
      <c r="L82">
        <v>101.25771652210216</v>
      </c>
      <c r="M82">
        <v>80.912674918321642</v>
      </c>
      <c r="N82">
        <v>61.512612494712265</v>
      </c>
      <c r="O82">
        <v>30.993920799580604</v>
      </c>
      <c r="P82">
        <v>5.543791752504676</v>
      </c>
      <c r="Q82">
        <v>-8.8484180780201704</v>
      </c>
      <c r="R82">
        <v>-13.4696970854329</v>
      </c>
      <c r="S82">
        <v>-20.232204804638553</v>
      </c>
      <c r="T82">
        <v>108.20002215705074</v>
      </c>
      <c r="U82">
        <v>110.3788768632391</v>
      </c>
      <c r="V82">
        <v>114.1582164501604</v>
      </c>
      <c r="W82">
        <v>118.18262078820807</v>
      </c>
      <c r="X82">
        <v>121.44613153926286</v>
      </c>
      <c r="Y82">
        <v>115.70857469353518</v>
      </c>
      <c r="Z82">
        <v>102.00071465872846</v>
      </c>
      <c r="AA82">
        <v>70.152473348988465</v>
      </c>
      <c r="AB82">
        <v>44.198689610105561</v>
      </c>
      <c r="AC82">
        <v>19.153214045498913</v>
      </c>
      <c r="AD82">
        <v>-14.370348496581739</v>
      </c>
      <c r="AE82">
        <v>-34.655743509482974</v>
      </c>
      <c r="AF82">
        <v>108.19917986781716</v>
      </c>
      <c r="AG82">
        <v>110.3780096421348</v>
      </c>
      <c r="AH82">
        <v>114.15731025030372</v>
      </c>
      <c r="AI82">
        <v>118.18168386030975</v>
      </c>
      <c r="AJ82">
        <v>121.44520965635904</v>
      </c>
      <c r="AK82">
        <v>115.74105569294002</v>
      </c>
      <c r="AL82">
        <v>101.9550783612834</v>
      </c>
      <c r="AM82">
        <v>70.039834329413338</v>
      </c>
      <c r="AN82">
        <v>43.772333728522987</v>
      </c>
      <c r="AO82">
        <v>18.10359058300466</v>
      </c>
      <c r="AP82">
        <v>-17.560395225828042</v>
      </c>
      <c r="AQ82">
        <v>-41.089615954689535</v>
      </c>
      <c r="AR82">
        <v>108.18927336403064</v>
      </c>
      <c r="AS82">
        <v>110.36880595735433</v>
      </c>
      <c r="AT82">
        <v>114.14943871928631</v>
      </c>
      <c r="AU82">
        <v>118.17553174780976</v>
      </c>
      <c r="AV82">
        <v>121.44166323157928</v>
      </c>
      <c r="AW82">
        <v>115.74475640246065</v>
      </c>
      <c r="AX82">
        <v>101.96866615191438</v>
      </c>
      <c r="AY82">
        <v>70.078061197198224</v>
      </c>
      <c r="AZ82">
        <v>43.837418163530373</v>
      </c>
      <c r="BA82">
        <v>18.207820471120503</v>
      </c>
      <c r="BB82">
        <v>-17.339496940630486</v>
      </c>
      <c r="BC82">
        <v>-40.712512913620436</v>
      </c>
      <c r="BD82">
        <v>2994.9588682026551</v>
      </c>
      <c r="BE82">
        <v>2994.9588682026551</v>
      </c>
      <c r="BF82">
        <v>2994.9588682026551</v>
      </c>
      <c r="BG82">
        <v>2994.9588682026551</v>
      </c>
      <c r="BH82">
        <v>2306.1183285160446</v>
      </c>
      <c r="BI82">
        <v>2306.1183285160446</v>
      </c>
      <c r="BJ82" t="s">
        <v>65</v>
      </c>
      <c r="BK82" t="s">
        <v>65</v>
      </c>
      <c r="BL82">
        <v>32.458162921360774</v>
      </c>
      <c r="BM82">
        <v>200</v>
      </c>
    </row>
    <row r="83" spans="1:65" x14ac:dyDescent="0.3">
      <c r="A83">
        <v>321</v>
      </c>
      <c r="B83">
        <v>97.377962003857007</v>
      </c>
      <c r="C83">
        <v>101.16545725161082</v>
      </c>
      <c r="D83">
        <v>104.73782617998465</v>
      </c>
      <c r="E83">
        <v>107.97720497828767</v>
      </c>
      <c r="F83">
        <v>110.90153287230606</v>
      </c>
      <c r="G83">
        <v>113.52791114095263</v>
      </c>
      <c r="H83">
        <v>115.87264012349414</v>
      </c>
      <c r="I83">
        <v>124.84688955508686</v>
      </c>
      <c r="J83">
        <v>127.00090869150458</v>
      </c>
      <c r="K83">
        <v>124.66049272441437</v>
      </c>
      <c r="L83">
        <v>112.16924210870096</v>
      </c>
      <c r="M83">
        <v>95.347633908150627</v>
      </c>
      <c r="N83">
        <v>78.24927749537899</v>
      </c>
      <c r="O83">
        <v>49.474522620760325</v>
      </c>
      <c r="P83">
        <v>22.706850247367349</v>
      </c>
      <c r="Q83">
        <v>4.2149467391312117</v>
      </c>
      <c r="R83">
        <v>-2.7016190041321413</v>
      </c>
      <c r="S83">
        <v>-9.5637017069585131</v>
      </c>
      <c r="T83">
        <v>108.85657194443787</v>
      </c>
      <c r="U83">
        <v>110.33213235645412</v>
      </c>
      <c r="V83">
        <v>112.89883847242811</v>
      </c>
      <c r="W83">
        <v>115.64575585572425</v>
      </c>
      <c r="X83">
        <v>117.89537325521967</v>
      </c>
      <c r="Y83">
        <v>113.90936531282932</v>
      </c>
      <c r="Z83">
        <v>104.05844051045811</v>
      </c>
      <c r="AA83">
        <v>79.875199449236447</v>
      </c>
      <c r="AB83">
        <v>58.531246517030745</v>
      </c>
      <c r="AC83">
        <v>35.389217692646803</v>
      </c>
      <c r="AD83">
        <v>-2.5703962412056134</v>
      </c>
      <c r="AE83">
        <v>-24.78714626309754</v>
      </c>
      <c r="AF83">
        <v>108.85148751850801</v>
      </c>
      <c r="AG83">
        <v>110.32738844508734</v>
      </c>
      <c r="AH83">
        <v>112.89474254719343</v>
      </c>
      <c r="AI83">
        <v>115.64250231395415</v>
      </c>
      <c r="AJ83">
        <v>117.89341506183563</v>
      </c>
      <c r="AK83">
        <v>113.94347305800912</v>
      </c>
      <c r="AL83">
        <v>104.0260773637379</v>
      </c>
      <c r="AM83">
        <v>79.844687553445453</v>
      </c>
      <c r="AN83">
        <v>58.284385674933979</v>
      </c>
      <c r="AO83">
        <v>34.618940718958854</v>
      </c>
      <c r="AP83">
        <v>-5.7304733635989145</v>
      </c>
      <c r="AQ83">
        <v>-31.396169098737992</v>
      </c>
      <c r="AR83">
        <v>108.85907570543225</v>
      </c>
      <c r="AS83">
        <v>110.33441183392611</v>
      </c>
      <c r="AT83">
        <v>112.90069828173002</v>
      </c>
      <c r="AU83">
        <v>115.6470868408161</v>
      </c>
      <c r="AV83">
        <v>117.8959429739939</v>
      </c>
      <c r="AW83">
        <v>113.94767390552035</v>
      </c>
      <c r="AX83">
        <v>104.03636976743915</v>
      </c>
      <c r="AY83">
        <v>79.874134971876714</v>
      </c>
      <c r="AZ83">
        <v>58.33672238558421</v>
      </c>
      <c r="BA83">
        <v>34.708470436989117</v>
      </c>
      <c r="BB83">
        <v>-5.5016483067790025</v>
      </c>
      <c r="BC83">
        <v>-30.994790308651599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3.280936744937641</v>
      </c>
      <c r="BM83">
        <v>200</v>
      </c>
    </row>
    <row r="84" spans="1:65" x14ac:dyDescent="0.3">
      <c r="A84">
        <v>322</v>
      </c>
      <c r="B84">
        <v>105.86468544861346</v>
      </c>
      <c r="C84">
        <v>107.83288695986944</v>
      </c>
      <c r="D84">
        <v>109.65437028099004</v>
      </c>
      <c r="E84">
        <v>111.26887848056779</v>
      </c>
      <c r="F84">
        <v>112.68727609288403</v>
      </c>
      <c r="G84">
        <v>113.91993448693412</v>
      </c>
      <c r="H84">
        <v>114.97675321751632</v>
      </c>
      <c r="I84">
        <v>118.12493174009794</v>
      </c>
      <c r="J84">
        <v>117.08280822015124</v>
      </c>
      <c r="K84">
        <v>113.13725335355781</v>
      </c>
      <c r="L84">
        <v>100.2271947455468</v>
      </c>
      <c r="M84">
        <v>84.522522493146809</v>
      </c>
      <c r="N84">
        <v>68.710652459719185</v>
      </c>
      <c r="O84">
        <v>41.205976908154845</v>
      </c>
      <c r="P84">
        <v>13.084135361506114</v>
      </c>
      <c r="Q84">
        <v>-9.5495071912331948</v>
      </c>
      <c r="R84">
        <v>-18.14620242972277</v>
      </c>
      <c r="S84">
        <v>-22.34236081415014</v>
      </c>
      <c r="T84">
        <v>93.333639092728276</v>
      </c>
      <c r="U84">
        <v>95.663121415410217</v>
      </c>
      <c r="V84">
        <v>99.750161682330344</v>
      </c>
      <c r="W84">
        <v>104.22534621476007</v>
      </c>
      <c r="X84">
        <v>108.34767187750047</v>
      </c>
      <c r="Y84">
        <v>104.08208482498696</v>
      </c>
      <c r="Z84">
        <v>91.594458004178662</v>
      </c>
      <c r="AA84">
        <v>61.570501706594627</v>
      </c>
      <c r="AB84">
        <v>36.824613789373444</v>
      </c>
      <c r="AC84">
        <v>12.936327208893511</v>
      </c>
      <c r="AD84">
        <v>-18.561429685623949</v>
      </c>
      <c r="AE84">
        <v>-37.36371082935279</v>
      </c>
      <c r="AF84">
        <v>93.338395317993019</v>
      </c>
      <c r="AG84">
        <v>95.667676755984417</v>
      </c>
      <c r="AH84">
        <v>99.754341318582178</v>
      </c>
      <c r="AI84">
        <v>104.22905233381235</v>
      </c>
      <c r="AJ84">
        <v>108.35069283678348</v>
      </c>
      <c r="AK84">
        <v>104.11535082279634</v>
      </c>
      <c r="AL84">
        <v>91.556360937852943</v>
      </c>
      <c r="AM84">
        <v>61.459284575055214</v>
      </c>
      <c r="AN84">
        <v>36.403351593488964</v>
      </c>
      <c r="AO84">
        <v>11.901179610046414</v>
      </c>
      <c r="AP84">
        <v>-21.650727429997215</v>
      </c>
      <c r="AQ84">
        <v>-43.499412899405122</v>
      </c>
      <c r="AR84">
        <v>93.33812326210257</v>
      </c>
      <c r="AS84">
        <v>95.667414675548244</v>
      </c>
      <c r="AT84">
        <v>99.754098630842265</v>
      </c>
      <c r="AU84">
        <v>104.22883583960693</v>
      </c>
      <c r="AV84">
        <v>108.35051979820167</v>
      </c>
      <c r="AW84">
        <v>104.11889669669182</v>
      </c>
      <c r="AX84">
        <v>91.568106577350477</v>
      </c>
      <c r="AY84">
        <v>61.494407508065684</v>
      </c>
      <c r="AZ84">
        <v>36.464840360879506</v>
      </c>
      <c r="BA84">
        <v>12.000933713710721</v>
      </c>
      <c r="BB84">
        <v>-21.440691934135405</v>
      </c>
      <c r="BC84">
        <v>-43.144856233646649</v>
      </c>
      <c r="BD84">
        <v>2968.2734022401123</v>
      </c>
      <c r="BE84">
        <v>2968.2734022401123</v>
      </c>
      <c r="BF84">
        <v>2968.2734022401123</v>
      </c>
      <c r="BG84">
        <v>2968.2734022401123</v>
      </c>
      <c r="BH84">
        <v>2285.5705197248867</v>
      </c>
      <c r="BI84">
        <v>2285.5705197248867</v>
      </c>
      <c r="BJ84" t="s">
        <v>65</v>
      </c>
      <c r="BK84" t="s">
        <v>65</v>
      </c>
      <c r="BL84">
        <v>32.276839713289469</v>
      </c>
      <c r="BM84">
        <v>200</v>
      </c>
    </row>
    <row r="85" spans="1:65" x14ac:dyDescent="0.3">
      <c r="A85">
        <v>323</v>
      </c>
      <c r="B85">
        <v>101.16950001602996</v>
      </c>
      <c r="C85">
        <v>99.228792630891704</v>
      </c>
      <c r="D85">
        <v>97.238412553739408</v>
      </c>
      <c r="E85">
        <v>95.265279538951091</v>
      </c>
      <c r="F85">
        <v>93.309113532733036</v>
      </c>
      <c r="G85">
        <v>91.369650390234</v>
      </c>
      <c r="H85">
        <v>89.44664091205118</v>
      </c>
      <c r="I85">
        <v>78.241818760479006</v>
      </c>
      <c r="J85">
        <v>67.945605411108488</v>
      </c>
      <c r="K85">
        <v>58.032286862028101</v>
      </c>
      <c r="L85">
        <v>39.73195581052434</v>
      </c>
      <c r="M85">
        <v>23.373287314645413</v>
      </c>
      <c r="N85">
        <v>8.8708266721079791</v>
      </c>
      <c r="O85">
        <v>-14.976613375835557</v>
      </c>
      <c r="P85">
        <v>-39.868637724827934</v>
      </c>
      <c r="Q85">
        <v>-61.564519169675435</v>
      </c>
      <c r="R85">
        <v>-69.621348299470711</v>
      </c>
      <c r="S85">
        <v>-70.090549687900761</v>
      </c>
      <c r="T85">
        <v>75.536964487904342</v>
      </c>
      <c r="U85">
        <v>75.599193853176374</v>
      </c>
      <c r="V85">
        <v>75.352979169019946</v>
      </c>
      <c r="W85">
        <v>74.1501675005983</v>
      </c>
      <c r="X85">
        <v>69.398520704855585</v>
      </c>
      <c r="Y85">
        <v>54.701598155142072</v>
      </c>
      <c r="Z85">
        <v>37.321688803432643</v>
      </c>
      <c r="AA85">
        <v>5.0741879650665487</v>
      </c>
      <c r="AB85">
        <v>-18.696260391696111</v>
      </c>
      <c r="AC85">
        <v>-40.319614389303787</v>
      </c>
      <c r="AD85">
        <v>-64.347764995163345</v>
      </c>
      <c r="AE85">
        <v>-74.36013027291834</v>
      </c>
      <c r="AF85">
        <v>75.534733689911064</v>
      </c>
      <c r="AG85">
        <v>75.597604309356541</v>
      </c>
      <c r="AH85">
        <v>75.352585610101443</v>
      </c>
      <c r="AI85">
        <v>74.151270464825473</v>
      </c>
      <c r="AJ85">
        <v>69.401736718089282</v>
      </c>
      <c r="AK85">
        <v>54.707388045146246</v>
      </c>
      <c r="AL85">
        <v>37.261797987001231</v>
      </c>
      <c r="AM85">
        <v>4.8159858811802625</v>
      </c>
      <c r="AN85">
        <v>-19.356465539744558</v>
      </c>
      <c r="AO85">
        <v>-41.713037471401911</v>
      </c>
      <c r="AP85">
        <v>-67.69345718782759</v>
      </c>
      <c r="AQ85">
        <v>-79.669628226235744</v>
      </c>
      <c r="AR85">
        <v>75.536300459056392</v>
      </c>
      <c r="AS85">
        <v>75.599033726717124</v>
      </c>
      <c r="AT85">
        <v>75.353756854221814</v>
      </c>
      <c r="AU85">
        <v>74.152113630671025</v>
      </c>
      <c r="AV85">
        <v>69.402098990480823</v>
      </c>
      <c r="AW85">
        <v>54.713781200815895</v>
      </c>
      <c r="AX85">
        <v>37.276694648417788</v>
      </c>
      <c r="AY85">
        <v>4.8532973512278863</v>
      </c>
      <c r="AZ85">
        <v>-19.293746955023408</v>
      </c>
      <c r="BA85">
        <v>-41.612321246454336</v>
      </c>
      <c r="BB85">
        <v>-67.502445221328529</v>
      </c>
      <c r="BC85">
        <v>-79.416321836520211</v>
      </c>
      <c r="BD85">
        <v>2390.9705856938867</v>
      </c>
      <c r="BE85">
        <v>2390.9705856938867</v>
      </c>
      <c r="BF85">
        <v>2390.9705856938867</v>
      </c>
      <c r="BG85">
        <v>2390.9705856938867</v>
      </c>
      <c r="BH85">
        <v>1841.0473509842927</v>
      </c>
      <c r="BI85">
        <v>1841.0473509842927</v>
      </c>
      <c r="BJ85" t="s">
        <v>65</v>
      </c>
      <c r="BK85" t="s">
        <v>65</v>
      </c>
      <c r="BL85">
        <v>30.892100189940507</v>
      </c>
      <c r="BM85">
        <v>200</v>
      </c>
    </row>
    <row r="86" spans="1:65" x14ac:dyDescent="0.3">
      <c r="A86">
        <v>324</v>
      </c>
      <c r="B86">
        <v>127.41174136967466</v>
      </c>
      <c r="C86">
        <v>122.91285117277297</v>
      </c>
      <c r="D86">
        <v>118.46776133703587</v>
      </c>
      <c r="E86">
        <v>114.22420930811742</v>
      </c>
      <c r="F86">
        <v>110.1716645349516</v>
      </c>
      <c r="G86">
        <v>106.30010704301384</v>
      </c>
      <c r="H86">
        <v>102.60000415022481</v>
      </c>
      <c r="I86">
        <v>83.522094492071844</v>
      </c>
      <c r="J86">
        <v>69.192196391761328</v>
      </c>
      <c r="K86">
        <v>57.605802122671705</v>
      </c>
      <c r="L86">
        <v>40.117329804721173</v>
      </c>
      <c r="M86">
        <v>26.85954894703746</v>
      </c>
      <c r="N86">
        <v>15.666074260245951</v>
      </c>
      <c r="O86">
        <v>-3.8072132384105171</v>
      </c>
      <c r="P86">
        <v>-28.059295409112657</v>
      </c>
      <c r="Q86">
        <v>-54.368999727471831</v>
      </c>
      <c r="R86">
        <v>-65.679764793091934</v>
      </c>
      <c r="S86">
        <v>-65.667110912493442</v>
      </c>
      <c r="T86">
        <v>102.84497017054389</v>
      </c>
      <c r="U86">
        <v>100.28221206596709</v>
      </c>
      <c r="V86">
        <v>95.165963265542587</v>
      </c>
      <c r="W86">
        <v>87.927762093610994</v>
      </c>
      <c r="X86">
        <v>74.82290100088413</v>
      </c>
      <c r="Y86">
        <v>53.521636185629646</v>
      </c>
      <c r="Z86">
        <v>36.247568842246444</v>
      </c>
      <c r="AA86">
        <v>9.7166966096272347</v>
      </c>
      <c r="AB86">
        <v>-9.6335768039764602</v>
      </c>
      <c r="AC86">
        <v>-29.930235079486806</v>
      </c>
      <c r="AD86">
        <v>-59.698646960523597</v>
      </c>
      <c r="AE86">
        <v>-68.267332065165618</v>
      </c>
      <c r="AF86">
        <v>102.8454750403382</v>
      </c>
      <c r="AG86">
        <v>100.28304009933848</v>
      </c>
      <c r="AH86">
        <v>95.167388356043261</v>
      </c>
      <c r="AI86">
        <v>87.929920462928649</v>
      </c>
      <c r="AJ86">
        <v>74.826048682643744</v>
      </c>
      <c r="AK86">
        <v>53.517549305722724</v>
      </c>
      <c r="AL86">
        <v>36.179614127356402</v>
      </c>
      <c r="AM86">
        <v>9.4996771243144309</v>
      </c>
      <c r="AN86">
        <v>-10.167073765987023</v>
      </c>
      <c r="AO86">
        <v>-31.133729508800307</v>
      </c>
      <c r="AP86">
        <v>-63.216252571190594</v>
      </c>
      <c r="AQ86">
        <v>-73.394476439157941</v>
      </c>
      <c r="AR86">
        <v>102.84544379073321</v>
      </c>
      <c r="AS86">
        <v>100.28299218171534</v>
      </c>
      <c r="AT86">
        <v>95.167310296208612</v>
      </c>
      <c r="AU86">
        <v>87.929806940095773</v>
      </c>
      <c r="AV86">
        <v>74.825892302866137</v>
      </c>
      <c r="AW86">
        <v>53.52638886808522</v>
      </c>
      <c r="AX86">
        <v>36.196028554667592</v>
      </c>
      <c r="AY86">
        <v>9.5327955395980304</v>
      </c>
      <c r="AZ86">
        <v>-10.114003843554597</v>
      </c>
      <c r="BA86">
        <v>-31.043880070079148</v>
      </c>
      <c r="BB86">
        <v>-63.00823564353464</v>
      </c>
      <c r="BC86">
        <v>-73.146862112961273</v>
      </c>
      <c r="BD86">
        <v>2497.9096049423247</v>
      </c>
      <c r="BE86">
        <v>2497.9096049423247</v>
      </c>
      <c r="BF86">
        <v>2497.9096049423247</v>
      </c>
      <c r="BG86">
        <v>2497.9096049423247</v>
      </c>
      <c r="BH86">
        <v>1923.3903958055901</v>
      </c>
      <c r="BI86">
        <v>1923.3903958055901</v>
      </c>
      <c r="BJ86" t="s">
        <v>65</v>
      </c>
      <c r="BK86" t="s">
        <v>65</v>
      </c>
      <c r="BL86">
        <v>29.284655189042084</v>
      </c>
      <c r="BM86">
        <v>200</v>
      </c>
    </row>
    <row r="87" spans="1:65" x14ac:dyDescent="0.3">
      <c r="A87">
        <v>325</v>
      </c>
      <c r="B87">
        <v>91.650306258828707</v>
      </c>
      <c r="C87">
        <v>91.778343999537668</v>
      </c>
      <c r="D87">
        <v>91.822703099778963</v>
      </c>
      <c r="E87">
        <v>91.782874443870483</v>
      </c>
      <c r="F87">
        <v>91.664054542052526</v>
      </c>
      <c r="G87">
        <v>91.471186298285247</v>
      </c>
      <c r="H87">
        <v>91.208970425630397</v>
      </c>
      <c r="I87">
        <v>88.414752669441143</v>
      </c>
      <c r="J87">
        <v>84.26440245847634</v>
      </c>
      <c r="K87">
        <v>79.137875181946669</v>
      </c>
      <c r="L87">
        <v>67.741256374829192</v>
      </c>
      <c r="M87">
        <v>56.403128121513895</v>
      </c>
      <c r="N87">
        <v>46.095926289833471</v>
      </c>
      <c r="O87">
        <v>29.650233114025259</v>
      </c>
      <c r="P87">
        <v>14.032075083326296</v>
      </c>
      <c r="Q87">
        <v>1.2160586938157747</v>
      </c>
      <c r="R87">
        <v>-5.2908621129992008</v>
      </c>
      <c r="S87">
        <v>-12.949686337016958</v>
      </c>
      <c r="T87">
        <v>108.52221147314822</v>
      </c>
      <c r="U87">
        <v>106.28546461051582</v>
      </c>
      <c r="V87">
        <v>101.88190436947021</v>
      </c>
      <c r="W87">
        <v>95.796182724467158</v>
      </c>
      <c r="X87">
        <v>85.221289237052829</v>
      </c>
      <c r="Y87">
        <v>69.335473892475207</v>
      </c>
      <c r="Z87">
        <v>57.513453075934692</v>
      </c>
      <c r="AA87">
        <v>40.50785406403697</v>
      </c>
      <c r="AB87">
        <v>28.30703726375436</v>
      </c>
      <c r="AC87">
        <v>14.808413404807721</v>
      </c>
      <c r="AD87">
        <v>-9.1291139387648244</v>
      </c>
      <c r="AE87">
        <v>-19.664202749965845</v>
      </c>
      <c r="AF87">
        <v>108.52256629355108</v>
      </c>
      <c r="AG87">
        <v>106.2857880161685</v>
      </c>
      <c r="AH87">
        <v>101.8821687432097</v>
      </c>
      <c r="AI87">
        <v>95.796372121445614</v>
      </c>
      <c r="AJ87">
        <v>85.221368853501602</v>
      </c>
      <c r="AK87">
        <v>69.339677310222143</v>
      </c>
      <c r="AL87">
        <v>57.46288871100645</v>
      </c>
      <c r="AM87">
        <v>40.43267621038828</v>
      </c>
      <c r="AN87">
        <v>28.101162805733438</v>
      </c>
      <c r="AO87">
        <v>14.278373919789992</v>
      </c>
      <c r="AP87">
        <v>-11.237204194081556</v>
      </c>
      <c r="AQ87">
        <v>-23.421935498719044</v>
      </c>
      <c r="AR87">
        <v>108.5233274272255</v>
      </c>
      <c r="AS87">
        <v>106.28648768106798</v>
      </c>
      <c r="AT87">
        <v>101.88275276372643</v>
      </c>
      <c r="AU87">
        <v>95.796808921878508</v>
      </c>
      <c r="AV87">
        <v>85.221588938661426</v>
      </c>
      <c r="AW87">
        <v>69.347053640948928</v>
      </c>
      <c r="AX87">
        <v>57.475676149477685</v>
      </c>
      <c r="AY87">
        <v>40.455947314501572</v>
      </c>
      <c r="AZ87">
        <v>28.135754371965902</v>
      </c>
      <c r="BA87">
        <v>14.334297313891229</v>
      </c>
      <c r="BB87">
        <v>-11.090513544170232</v>
      </c>
      <c r="BC87">
        <v>-23.201742590436002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1.491390018632657</v>
      </c>
      <c r="BM87">
        <v>200</v>
      </c>
    </row>
    <row r="88" spans="1:65" x14ac:dyDescent="0.3">
      <c r="A88">
        <v>326</v>
      </c>
      <c r="B88">
        <v>106.68067595915265</v>
      </c>
      <c r="C88">
        <v>101.67603506940543</v>
      </c>
      <c r="D88">
        <v>96.718470066364105</v>
      </c>
      <c r="E88">
        <v>91.974220291239774</v>
      </c>
      <c r="F88">
        <v>87.433562851121295</v>
      </c>
      <c r="G88">
        <v>83.087206650065269</v>
      </c>
      <c r="H88">
        <v>78.926273659049727</v>
      </c>
      <c r="I88">
        <v>57.40507978953341</v>
      </c>
      <c r="J88">
        <v>41.234163674185659</v>
      </c>
      <c r="K88">
        <v>28.421937751108711</v>
      </c>
      <c r="L88">
        <v>10.241842350528149</v>
      </c>
      <c r="M88">
        <v>-1.7210648244660176</v>
      </c>
      <c r="N88">
        <v>-10.170479439937582</v>
      </c>
      <c r="O88">
        <v>-21.81475127680438</v>
      </c>
      <c r="P88">
        <v>-33.532610412303974</v>
      </c>
      <c r="Q88">
        <v>-45.503562328302671</v>
      </c>
      <c r="R88">
        <v>-51.222087971244669</v>
      </c>
      <c r="S88">
        <v>-53.34097158678906</v>
      </c>
      <c r="T88">
        <v>94.73339566112071</v>
      </c>
      <c r="U88">
        <v>90.555423313227891</v>
      </c>
      <c r="V88">
        <v>82.40276833720084</v>
      </c>
      <c r="W88">
        <v>71.3123880455517</v>
      </c>
      <c r="X88">
        <v>52.626280734140721</v>
      </c>
      <c r="Y88">
        <v>26.29713191716343</v>
      </c>
      <c r="Z88">
        <v>8.7336592417523722</v>
      </c>
      <c r="AA88">
        <v>-12.371916643853856</v>
      </c>
      <c r="AB88">
        <v>-24.57237989613316</v>
      </c>
      <c r="AC88">
        <v>-35.722528879809992</v>
      </c>
      <c r="AD88">
        <v>-48.294726365019564</v>
      </c>
      <c r="AE88">
        <v>-46.854306233842998</v>
      </c>
      <c r="AF88">
        <v>94.737667267447705</v>
      </c>
      <c r="AG88">
        <v>90.5599692328788</v>
      </c>
      <c r="AH88">
        <v>82.407807216238893</v>
      </c>
      <c r="AI88">
        <v>71.317998163559139</v>
      </c>
      <c r="AJ88">
        <v>52.632544674881679</v>
      </c>
      <c r="AK88">
        <v>26.279790029108824</v>
      </c>
      <c r="AL88">
        <v>8.6617933609493125</v>
      </c>
      <c r="AM88">
        <v>-12.599536805911679</v>
      </c>
      <c r="AN88">
        <v>-25.033566772474856</v>
      </c>
      <c r="AO88">
        <v>-36.61604543254267</v>
      </c>
      <c r="AP88">
        <v>-50.326096367220089</v>
      </c>
      <c r="AQ88">
        <v>-48.900852753869451</v>
      </c>
      <c r="AR88">
        <v>94.736987503988985</v>
      </c>
      <c r="AS88">
        <v>90.559314978262833</v>
      </c>
      <c r="AT88">
        <v>82.407203064026874</v>
      </c>
      <c r="AU88">
        <v>71.317462837816379</v>
      </c>
      <c r="AV88">
        <v>52.632126829788298</v>
      </c>
      <c r="AW88">
        <v>26.289861745003307</v>
      </c>
      <c r="AX88">
        <v>8.67848417017772</v>
      </c>
      <c r="AY88">
        <v>-12.571862803724132</v>
      </c>
      <c r="AZ88">
        <v>-24.994779655306694</v>
      </c>
      <c r="BA88">
        <v>-36.557274748837131</v>
      </c>
      <c r="BB88">
        <v>-50.217877397235874</v>
      </c>
      <c r="BC88">
        <v>-48.82814085475362</v>
      </c>
      <c r="BD88">
        <v>2476.2090205895879</v>
      </c>
      <c r="BE88">
        <v>2476.2090205895879</v>
      </c>
      <c r="BF88">
        <v>2476.2090205895879</v>
      </c>
      <c r="BG88">
        <v>2476.2090205895879</v>
      </c>
      <c r="BH88">
        <v>1906.6809458539826</v>
      </c>
      <c r="BI88">
        <v>1906.6809458539826</v>
      </c>
      <c r="BJ88" t="s">
        <v>65</v>
      </c>
      <c r="BK88" t="s">
        <v>65</v>
      </c>
      <c r="BL88">
        <v>28.048202945012164</v>
      </c>
      <c r="BM88">
        <v>200</v>
      </c>
    </row>
    <row r="89" spans="1:65" x14ac:dyDescent="0.3">
      <c r="A89">
        <v>327</v>
      </c>
      <c r="B89">
        <v>106.58396272238738</v>
      </c>
      <c r="C89">
        <v>102.83389147569599</v>
      </c>
      <c r="D89">
        <v>99.08232414782988</v>
      </c>
      <c r="E89">
        <v>95.455998138055321</v>
      </c>
      <c r="F89">
        <v>91.950302592026517</v>
      </c>
      <c r="G89">
        <v>88.56080504412472</v>
      </c>
      <c r="H89">
        <v>85.283244298395701</v>
      </c>
      <c r="I89">
        <v>67.749841959568457</v>
      </c>
      <c r="J89">
        <v>53.804781268358624</v>
      </c>
      <c r="K89">
        <v>42.139892027908964</v>
      </c>
      <c r="L89">
        <v>24.447330773347055</v>
      </c>
      <c r="M89">
        <v>12.081797276485769</v>
      </c>
      <c r="N89">
        <v>3.2683059424966352</v>
      </c>
      <c r="O89">
        <v>-7.8940940355449323</v>
      </c>
      <c r="P89">
        <v>-16.456444208730741</v>
      </c>
      <c r="Q89">
        <v>-22.5861796003949</v>
      </c>
      <c r="R89">
        <v>-25.233741226764401</v>
      </c>
      <c r="S89">
        <v>-27.3293828171043</v>
      </c>
      <c r="T89">
        <v>70.124083017031396</v>
      </c>
      <c r="U89">
        <v>69.489816215058397</v>
      </c>
      <c r="V89">
        <v>67.950490571748944</v>
      </c>
      <c r="W89">
        <v>65.153660342388491</v>
      </c>
      <c r="X89">
        <v>58.289997356516245</v>
      </c>
      <c r="Y89">
        <v>42.629370640774461</v>
      </c>
      <c r="Z89">
        <v>27.043996202292739</v>
      </c>
      <c r="AA89">
        <v>2.3581555176651476</v>
      </c>
      <c r="AB89">
        <v>-12.424607790603934</v>
      </c>
      <c r="AC89">
        <v>-21.929412861648178</v>
      </c>
      <c r="AD89">
        <v>-23.062616311823465</v>
      </c>
      <c r="AE89">
        <v>-22.684245258992249</v>
      </c>
      <c r="AF89">
        <v>70.118119462930366</v>
      </c>
      <c r="AG89">
        <v>69.485517935726847</v>
      </c>
      <c r="AH89">
        <v>67.949286909936632</v>
      </c>
      <c r="AI89">
        <v>65.156302125566825</v>
      </c>
      <c r="AJ89">
        <v>58.297982895457594</v>
      </c>
      <c r="AK89">
        <v>42.63699472280183</v>
      </c>
      <c r="AL89">
        <v>26.995315473125753</v>
      </c>
      <c r="AM89">
        <v>2.1545541288332108</v>
      </c>
      <c r="AN89">
        <v>-12.87899534957393</v>
      </c>
      <c r="AO89">
        <v>-22.70967534765564</v>
      </c>
      <c r="AP89">
        <v>-23.98360161697012</v>
      </c>
      <c r="AQ89">
        <v>-23.713189357257789</v>
      </c>
      <c r="AR89">
        <v>70.118095243890949</v>
      </c>
      <c r="AS89">
        <v>69.48547330770424</v>
      </c>
      <c r="AT89">
        <v>67.949205063884691</v>
      </c>
      <c r="AU89">
        <v>65.156175739585549</v>
      </c>
      <c r="AV89">
        <v>58.297800197164577</v>
      </c>
      <c r="AW89">
        <v>42.643405597890194</v>
      </c>
      <c r="AX89">
        <v>27.009008247800697</v>
      </c>
      <c r="AY89">
        <v>2.1841288275857575</v>
      </c>
      <c r="AZ89">
        <v>-12.835468640310168</v>
      </c>
      <c r="BA89">
        <v>-22.653102253849603</v>
      </c>
      <c r="BB89">
        <v>-23.936658371024947</v>
      </c>
      <c r="BC89">
        <v>-23.675175224632873</v>
      </c>
      <c r="BD89">
        <v>2699.4192438200757</v>
      </c>
      <c r="BE89">
        <v>2699.4192438200757</v>
      </c>
      <c r="BF89">
        <v>2699.4192438200757</v>
      </c>
      <c r="BG89">
        <v>2699.4192438200757</v>
      </c>
      <c r="BH89">
        <v>2078.5528177414585</v>
      </c>
      <c r="BI89">
        <v>2078.5528177414585</v>
      </c>
      <c r="BJ89" t="s">
        <v>65</v>
      </c>
      <c r="BK89" t="s">
        <v>65</v>
      </c>
      <c r="BL89">
        <v>28.706489183881462</v>
      </c>
      <c r="BM89">
        <v>200</v>
      </c>
    </row>
    <row r="90" spans="1:65" x14ac:dyDescent="0.3">
      <c r="A90">
        <v>328</v>
      </c>
      <c r="B90">
        <v>110.09852137724548</v>
      </c>
      <c r="C90">
        <v>108.89072639084348</v>
      </c>
      <c r="D90">
        <v>107.64799456268285</v>
      </c>
      <c r="E90">
        <v>106.41270077514315</v>
      </c>
      <c r="F90">
        <v>105.18541975371984</v>
      </c>
      <c r="G90">
        <v>103.96668298397429</v>
      </c>
      <c r="H90">
        <v>102.75698095065393</v>
      </c>
      <c r="I90">
        <v>95.711317031216339</v>
      </c>
      <c r="J90">
        <v>89.352455902536605</v>
      </c>
      <c r="K90">
        <v>83.331669607473117</v>
      </c>
      <c r="L90">
        <v>72.680887076646201</v>
      </c>
      <c r="M90">
        <v>63.796022989414809</v>
      </c>
      <c r="N90">
        <v>56.487743160222109</v>
      </c>
      <c r="O90">
        <v>45.68135248953088</v>
      </c>
      <c r="P90">
        <v>35.890536853781242</v>
      </c>
      <c r="Q90">
        <v>27.88494947134873</v>
      </c>
      <c r="R90">
        <v>23.89358209768551</v>
      </c>
      <c r="S90">
        <v>19.666071669280775</v>
      </c>
      <c r="T90">
        <v>115.36186547919928</v>
      </c>
      <c r="U90">
        <v>113.33675244598503</v>
      </c>
      <c r="V90">
        <v>109.34228847550132</v>
      </c>
      <c r="W90">
        <v>103.80719591333742</v>
      </c>
      <c r="X90">
        <v>94.161333087201541</v>
      </c>
      <c r="Y90">
        <v>79.728976459169587</v>
      </c>
      <c r="Z90">
        <v>69.195822624549265</v>
      </c>
      <c r="AA90">
        <v>54.844259531855805</v>
      </c>
      <c r="AB90">
        <v>45.558751596573785</v>
      </c>
      <c r="AC90">
        <v>36.454810614469437</v>
      </c>
      <c r="AD90">
        <v>23.665893358198463</v>
      </c>
      <c r="AE90">
        <v>20.271764244270337</v>
      </c>
      <c r="AF90">
        <v>115.35809773165325</v>
      </c>
      <c r="AG90">
        <v>113.33323946340505</v>
      </c>
      <c r="AH90">
        <v>109.33925914336507</v>
      </c>
      <c r="AI90">
        <v>103.80479264281192</v>
      </c>
      <c r="AJ90">
        <v>94.159884392032225</v>
      </c>
      <c r="AK90">
        <v>79.738236480014081</v>
      </c>
      <c r="AL90">
        <v>69.150533851223202</v>
      </c>
      <c r="AM90">
        <v>54.820940930399715</v>
      </c>
      <c r="AN90">
        <v>45.485134669121933</v>
      </c>
      <c r="AO90">
        <v>36.26250045455366</v>
      </c>
      <c r="AP90">
        <v>22.96038068055395</v>
      </c>
      <c r="AQ90">
        <v>19.307456435275551</v>
      </c>
      <c r="AR90">
        <v>115.34664019095177</v>
      </c>
      <c r="AS90">
        <v>113.32260612466629</v>
      </c>
      <c r="AT90">
        <v>109.33018703267176</v>
      </c>
      <c r="AU90">
        <v>103.7977332493474</v>
      </c>
      <c r="AV90">
        <v>94.155867695956061</v>
      </c>
      <c r="AW90">
        <v>79.744525276690965</v>
      </c>
      <c r="AX90">
        <v>69.163142668745706</v>
      </c>
      <c r="AY90">
        <v>54.842247175034274</v>
      </c>
      <c r="AZ90">
        <v>45.513095988300165</v>
      </c>
      <c r="BA90">
        <v>36.300500280264657</v>
      </c>
      <c r="BB90">
        <v>23.030998765601051</v>
      </c>
      <c r="BC90">
        <v>19.392880660383319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31.079209733497493</v>
      </c>
      <c r="BM90">
        <v>200</v>
      </c>
    </row>
    <row r="91" spans="1:65" x14ac:dyDescent="0.3">
      <c r="A91">
        <v>329</v>
      </c>
      <c r="B91">
        <v>111.33870414674313</v>
      </c>
      <c r="C91">
        <v>110.46498012766574</v>
      </c>
      <c r="D91">
        <v>109.56284366335306</v>
      </c>
      <c r="E91">
        <v>108.66313756573668</v>
      </c>
      <c r="F91">
        <v>107.76650858359618</v>
      </c>
      <c r="G91">
        <v>106.87355916008327</v>
      </c>
      <c r="H91">
        <v>105.98484968794411</v>
      </c>
      <c r="I91">
        <v>100.76823718465182</v>
      </c>
      <c r="J91">
        <v>96.038443437827311</v>
      </c>
      <c r="K91">
        <v>91.516756057816934</v>
      </c>
      <c r="L91">
        <v>83.464332212547788</v>
      </c>
      <c r="M91">
        <v>76.710367153969557</v>
      </c>
      <c r="N91">
        <v>71.135004876193847</v>
      </c>
      <c r="O91">
        <v>62.840193329568933</v>
      </c>
      <c r="P91">
        <v>55.147580969276412</v>
      </c>
      <c r="Q91">
        <v>48.265014720031765</v>
      </c>
      <c r="R91">
        <v>44.152007528696359</v>
      </c>
      <c r="S91">
        <v>38.747790595277664</v>
      </c>
      <c r="T91">
        <v>116.77877743105101</v>
      </c>
      <c r="U91">
        <v>115.06545400078866</v>
      </c>
      <c r="V91">
        <v>111.65550634053307</v>
      </c>
      <c r="W91">
        <v>106.86486473810604</v>
      </c>
      <c r="X91">
        <v>98.347808295563766</v>
      </c>
      <c r="Y91">
        <v>85.339132069270207</v>
      </c>
      <c r="Z91">
        <v>75.887290336054818</v>
      </c>
      <c r="AA91">
        <v>63.859883933209616</v>
      </c>
      <c r="AB91">
        <v>57.248210871066256</v>
      </c>
      <c r="AC91">
        <v>51.704057675822781</v>
      </c>
      <c r="AD91">
        <v>40.822320874844763</v>
      </c>
      <c r="AE91">
        <v>30.894360802123934</v>
      </c>
      <c r="AF91">
        <v>116.7750413778456</v>
      </c>
      <c r="AG91">
        <v>115.06197407573262</v>
      </c>
      <c r="AH91">
        <v>111.6525123998164</v>
      </c>
      <c r="AI91">
        <v>106.8624992724166</v>
      </c>
      <c r="AJ91">
        <v>98.346399131127995</v>
      </c>
      <c r="AK91">
        <v>85.352163908182789</v>
      </c>
      <c r="AL91">
        <v>75.846638852402265</v>
      </c>
      <c r="AM91">
        <v>63.874926461571157</v>
      </c>
      <c r="AN91">
        <v>57.278781545834001</v>
      </c>
      <c r="AO91">
        <v>51.773505359639721</v>
      </c>
      <c r="AP91">
        <v>40.581606647239198</v>
      </c>
      <c r="AQ91">
        <v>29.34486459006909</v>
      </c>
      <c r="AR91">
        <v>116.76356582668052</v>
      </c>
      <c r="AS91">
        <v>115.05133546567133</v>
      </c>
      <c r="AT91">
        <v>111.64345820138061</v>
      </c>
      <c r="AU91">
        <v>106.85548543157495</v>
      </c>
      <c r="AV91">
        <v>98.342462659217688</v>
      </c>
      <c r="AW91">
        <v>85.358133182814598</v>
      </c>
      <c r="AX91">
        <v>75.858587523881383</v>
      </c>
      <c r="AY91">
        <v>63.893896129910004</v>
      </c>
      <c r="AZ91">
        <v>57.300739144517529</v>
      </c>
      <c r="BA91">
        <v>51.797075205857951</v>
      </c>
      <c r="BB91">
        <v>40.632942276463552</v>
      </c>
      <c r="BC91">
        <v>29.484471969381808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3">
      <c r="A92">
        <v>330</v>
      </c>
      <c r="B92">
        <v>100.55959902055017</v>
      </c>
      <c r="C92">
        <v>99.62186251398893</v>
      </c>
      <c r="D92">
        <v>98.672209271199947</v>
      </c>
      <c r="E92">
        <v>97.742721790839013</v>
      </c>
      <c r="F92">
        <v>96.83281473907013</v>
      </c>
      <c r="G92">
        <v>95.941922897119156</v>
      </c>
      <c r="H92">
        <v>95.069500400369179</v>
      </c>
      <c r="I92">
        <v>90.19451374530766</v>
      </c>
      <c r="J92">
        <v>86.069825583650754</v>
      </c>
      <c r="K92">
        <v>82.31358171884952</v>
      </c>
      <c r="L92">
        <v>75.907289050622381</v>
      </c>
      <c r="M92">
        <v>70.644327130285205</v>
      </c>
      <c r="N92">
        <v>66.249011989631683</v>
      </c>
      <c r="O92">
        <v>59.355299287539573</v>
      </c>
      <c r="P92">
        <v>52.158506617481365</v>
      </c>
      <c r="Q92">
        <v>44.791032542761258</v>
      </c>
      <c r="R92">
        <v>40.345959051116957</v>
      </c>
      <c r="S92">
        <v>35.256450991026369</v>
      </c>
      <c r="T92">
        <v>106.41756920003444</v>
      </c>
      <c r="U92">
        <v>104.59653769844361</v>
      </c>
      <c r="V92">
        <v>101.06297504275274</v>
      </c>
      <c r="W92">
        <v>96.299300724317149</v>
      </c>
      <c r="X92">
        <v>88.385927106603489</v>
      </c>
      <c r="Y92">
        <v>77.540485761628119</v>
      </c>
      <c r="Z92">
        <v>70.294589230459621</v>
      </c>
      <c r="AA92">
        <v>60.611140691152201</v>
      </c>
      <c r="AB92">
        <v>53.671242111520897</v>
      </c>
      <c r="AC92">
        <v>45.622043927712532</v>
      </c>
      <c r="AD92">
        <v>33.07054220094134</v>
      </c>
      <c r="AE92">
        <v>31.789115997878994</v>
      </c>
      <c r="AF92">
        <v>106.41386102871589</v>
      </c>
      <c r="AG92">
        <v>104.59308228633175</v>
      </c>
      <c r="AH92">
        <v>101.05999936200857</v>
      </c>
      <c r="AI92">
        <v>96.296945761697444</v>
      </c>
      <c r="AJ92">
        <v>88.384517677577435</v>
      </c>
      <c r="AK92">
        <v>77.553374186888206</v>
      </c>
      <c r="AL92">
        <v>70.262341380310303</v>
      </c>
      <c r="AM92">
        <v>60.641651707669112</v>
      </c>
      <c r="AN92">
        <v>53.702633912072123</v>
      </c>
      <c r="AO92">
        <v>45.592980670082078</v>
      </c>
      <c r="AP92">
        <v>32.632170171772657</v>
      </c>
      <c r="AQ92">
        <v>31.541651230964639</v>
      </c>
      <c r="AR92">
        <v>106.40213201871106</v>
      </c>
      <c r="AS92">
        <v>104.58220651884744</v>
      </c>
      <c r="AT92">
        <v>101.05073902137906</v>
      </c>
      <c r="AU92">
        <v>96.289766089995155</v>
      </c>
      <c r="AV92">
        <v>88.380477366060347</v>
      </c>
      <c r="AW92">
        <v>77.558369239710956</v>
      </c>
      <c r="AX92">
        <v>70.272284561410316</v>
      </c>
      <c r="AY92">
        <v>60.657472780879104</v>
      </c>
      <c r="AZ92">
        <v>53.722943252865818</v>
      </c>
      <c r="BA92">
        <v>45.621839938160754</v>
      </c>
      <c r="BB92">
        <v>32.69108280781689</v>
      </c>
      <c r="BC92">
        <v>31.593541205459235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3.636226137157202</v>
      </c>
      <c r="BM92">
        <v>200</v>
      </c>
    </row>
    <row r="93" spans="1:65" x14ac:dyDescent="0.3">
      <c r="A93">
        <v>331</v>
      </c>
      <c r="B93">
        <v>122.32408837079218</v>
      </c>
      <c r="C93">
        <v>117.56342396656106</v>
      </c>
      <c r="D93">
        <v>112.90422048912882</v>
      </c>
      <c r="E93">
        <v>108.5016524322232</v>
      </c>
      <c r="F93">
        <v>104.34270871670502</v>
      </c>
      <c r="G93">
        <v>100.41498448641099</v>
      </c>
      <c r="H93">
        <v>96.706654184840616</v>
      </c>
      <c r="I93">
        <v>78.468444346576135</v>
      </c>
      <c r="J93">
        <v>66.16012383373463</v>
      </c>
      <c r="K93">
        <v>57.486762178241143</v>
      </c>
      <c r="L93">
        <v>47.463683995743743</v>
      </c>
      <c r="M93">
        <v>42.691329398580962</v>
      </c>
      <c r="N93">
        <v>40.098375258895217</v>
      </c>
      <c r="O93">
        <v>36.363257664451183</v>
      </c>
      <c r="P93">
        <v>30.056463849963272</v>
      </c>
      <c r="Q93">
        <v>20.503458578521663</v>
      </c>
      <c r="R93">
        <v>15.800591768984907</v>
      </c>
      <c r="S93">
        <v>16.110563098224244</v>
      </c>
      <c r="T93">
        <v>118.58967796982728</v>
      </c>
      <c r="U93">
        <v>113.9151926814224</v>
      </c>
      <c r="V93">
        <v>104.99887713158344</v>
      </c>
      <c r="W93">
        <v>93.348613553335824</v>
      </c>
      <c r="X93">
        <v>75.190654366412488</v>
      </c>
      <c r="Y93">
        <v>53.843805778827566</v>
      </c>
      <c r="Z93">
        <v>43.241473090319531</v>
      </c>
      <c r="AA93">
        <v>34.810660687623134</v>
      </c>
      <c r="AB93">
        <v>30.769383433811164</v>
      </c>
      <c r="AC93">
        <v>25.236824595496408</v>
      </c>
      <c r="AD93">
        <v>17.655429917491084</v>
      </c>
      <c r="AE93">
        <v>25.633663865059358</v>
      </c>
      <c r="AF93">
        <v>118.61037412548771</v>
      </c>
      <c r="AG93">
        <v>113.93486525350174</v>
      </c>
      <c r="AH93">
        <v>105.01658676872181</v>
      </c>
      <c r="AI93">
        <v>93.36373489227293</v>
      </c>
      <c r="AJ93">
        <v>75.201676100643056</v>
      </c>
      <c r="AK93">
        <v>53.841816246227722</v>
      </c>
      <c r="AL93">
        <v>43.192295840358277</v>
      </c>
      <c r="AM93">
        <v>34.782476288447576</v>
      </c>
      <c r="AN93">
        <v>30.742613155613288</v>
      </c>
      <c r="AO93">
        <v>25.146281522514176</v>
      </c>
      <c r="AP93">
        <v>17.372214676034599</v>
      </c>
      <c r="AQ93">
        <v>27.018916968946925</v>
      </c>
      <c r="AR93">
        <v>118.60749822875445</v>
      </c>
      <c r="AS93">
        <v>113.93217561110967</v>
      </c>
      <c r="AT93">
        <v>105.01425134755799</v>
      </c>
      <c r="AU93">
        <v>93.361859499779825</v>
      </c>
      <c r="AV93">
        <v>75.20050693243553</v>
      </c>
      <c r="AW93">
        <v>53.850581409847777</v>
      </c>
      <c r="AX93">
        <v>43.205088779630366</v>
      </c>
      <c r="AY93">
        <v>34.797855482855411</v>
      </c>
      <c r="AZ93">
        <v>30.759241187568175</v>
      </c>
      <c r="BA93">
        <v>25.169170515227449</v>
      </c>
      <c r="BB93">
        <v>17.406696064618533</v>
      </c>
      <c r="BC93">
        <v>26.954408455607954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1.877431790102129</v>
      </c>
      <c r="BM93">
        <v>200</v>
      </c>
    </row>
    <row r="94" spans="1:65" x14ac:dyDescent="0.3">
      <c r="A94">
        <v>332</v>
      </c>
      <c r="B94">
        <v>101.8026591458994</v>
      </c>
      <c r="C94">
        <v>101.05118024152335</v>
      </c>
      <c r="D94">
        <v>100.30192960573358</v>
      </c>
      <c r="E94">
        <v>99.579632403335168</v>
      </c>
      <c r="F94">
        <v>98.882692600232303</v>
      </c>
      <c r="G94">
        <v>98.209598269696912</v>
      </c>
      <c r="H94">
        <v>97.558917579782175</v>
      </c>
      <c r="I94">
        <v>94.054499322464849</v>
      </c>
      <c r="J94">
        <v>91.240620219369262</v>
      </c>
      <c r="K94">
        <v>88.689280154198087</v>
      </c>
      <c r="L94">
        <v>84.157377372473732</v>
      </c>
      <c r="M94">
        <v>79.979054241732101</v>
      </c>
      <c r="N94">
        <v>75.95280748324079</v>
      </c>
      <c r="O94">
        <v>68.277175791698895</v>
      </c>
      <c r="P94">
        <v>58.258779911478655</v>
      </c>
      <c r="Q94">
        <v>46.648388006272562</v>
      </c>
      <c r="R94">
        <v>40.146281795443926</v>
      </c>
      <c r="S94">
        <v>34.803340492047738</v>
      </c>
      <c r="T94">
        <v>109.04924158969057</v>
      </c>
      <c r="U94">
        <v>107.86371685112289</v>
      </c>
      <c r="V94">
        <v>105.5144805056233</v>
      </c>
      <c r="W94">
        <v>102.23331425526824</v>
      </c>
      <c r="X94">
        <v>96.431934355457528</v>
      </c>
      <c r="Y94">
        <v>87.533779579601131</v>
      </c>
      <c r="Z94">
        <v>80.758332274850346</v>
      </c>
      <c r="AA94">
        <v>70.768575945202301</v>
      </c>
      <c r="AB94">
        <v>63.584961651434526</v>
      </c>
      <c r="AC94">
        <v>55.505031838134421</v>
      </c>
      <c r="AD94">
        <v>39.066263802920929</v>
      </c>
      <c r="AE94">
        <v>29.138169743353412</v>
      </c>
      <c r="AF94">
        <v>109.04249007189053</v>
      </c>
      <c r="AG94">
        <v>107.8574278985172</v>
      </c>
      <c r="AH94">
        <v>105.50906944192342</v>
      </c>
      <c r="AI94">
        <v>102.2290389606198</v>
      </c>
      <c r="AJ94">
        <v>96.429388773002159</v>
      </c>
      <c r="AK94">
        <v>87.552310688921864</v>
      </c>
      <c r="AL94">
        <v>80.729541455041371</v>
      </c>
      <c r="AM94">
        <v>70.820601634894658</v>
      </c>
      <c r="AN94">
        <v>63.65384924604443</v>
      </c>
      <c r="AO94">
        <v>55.548418570363353</v>
      </c>
      <c r="AP94">
        <v>38.430219045162069</v>
      </c>
      <c r="AQ94">
        <v>27.234671056562757</v>
      </c>
      <c r="AR94">
        <v>109.05062169655102</v>
      </c>
      <c r="AS94">
        <v>107.86509955944635</v>
      </c>
      <c r="AT94">
        <v>105.51587126690875</v>
      </c>
      <c r="AU94">
        <v>102.23472261581962</v>
      </c>
      <c r="AV94">
        <v>96.433390960974435</v>
      </c>
      <c r="AW94">
        <v>87.559712456396696</v>
      </c>
      <c r="AX94">
        <v>80.740198635896391</v>
      </c>
      <c r="AY94">
        <v>70.83772411573382</v>
      </c>
      <c r="AZ94">
        <v>63.676273821820715</v>
      </c>
      <c r="BA94">
        <v>55.57868073259219</v>
      </c>
      <c r="BB94">
        <v>38.510047375497415</v>
      </c>
      <c r="BC94">
        <v>27.395944749318836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3">
      <c r="A95">
        <v>333</v>
      </c>
      <c r="B95">
        <v>108.32312863449357</v>
      </c>
      <c r="C95">
        <v>105.23419507962491</v>
      </c>
      <c r="D95">
        <v>102.22059561637812</v>
      </c>
      <c r="E95">
        <v>99.382555731705452</v>
      </c>
      <c r="F95">
        <v>96.711036628594826</v>
      </c>
      <c r="G95">
        <v>94.197421866834972</v>
      </c>
      <c r="H95">
        <v>91.833498600023063</v>
      </c>
      <c r="I95">
        <v>80.380050320509454</v>
      </c>
      <c r="J95">
        <v>72.94314377670932</v>
      </c>
      <c r="K95">
        <v>67.933747559048086</v>
      </c>
      <c r="L95">
        <v>62.704574307629393</v>
      </c>
      <c r="M95">
        <v>60.745627515708804</v>
      </c>
      <c r="N95">
        <v>59.962813553770744</v>
      </c>
      <c r="O95">
        <v>58.578807964286966</v>
      </c>
      <c r="P95">
        <v>54.582953116062981</v>
      </c>
      <c r="Q95">
        <v>46.655757395535552</v>
      </c>
      <c r="R95">
        <v>41.205366095458523</v>
      </c>
      <c r="S95">
        <v>36.923921522548575</v>
      </c>
      <c r="T95">
        <v>135.84934173284964</v>
      </c>
      <c r="U95">
        <v>129.85135165943808</v>
      </c>
      <c r="V95">
        <v>118.57270686148988</v>
      </c>
      <c r="W95">
        <v>104.22591785854078</v>
      </c>
      <c r="X95">
        <v>83.129556551041063</v>
      </c>
      <c r="Y95">
        <v>62.294150150870308</v>
      </c>
      <c r="Z95">
        <v>56.164581221109998</v>
      </c>
      <c r="AA95">
        <v>58.243442759106436</v>
      </c>
      <c r="AB95">
        <v>61.182322851054337</v>
      </c>
      <c r="AC95">
        <v>58.904744722187914</v>
      </c>
      <c r="AD95">
        <v>40.752522620526172</v>
      </c>
      <c r="AE95">
        <v>36.715112190696118</v>
      </c>
      <c r="AF95">
        <v>138.5053999185036</v>
      </c>
      <c r="AG95">
        <v>132.28517928463629</v>
      </c>
      <c r="AH95">
        <v>120.58807620084343</v>
      </c>
      <c r="AI95">
        <v>105.70775179868652</v>
      </c>
      <c r="AJ95">
        <v>83.823675599103069</v>
      </c>
      <c r="AK95">
        <v>62.197400634761841</v>
      </c>
      <c r="AL95">
        <v>55.804155276130629</v>
      </c>
      <c r="AM95">
        <v>58.154629182915059</v>
      </c>
      <c r="AN95">
        <v>61.47801847244699</v>
      </c>
      <c r="AO95">
        <v>59.444899720339578</v>
      </c>
      <c r="AP95">
        <v>40.25965257855993</v>
      </c>
      <c r="AQ95">
        <v>36.188392164763911</v>
      </c>
      <c r="AR95">
        <v>138.48354334725212</v>
      </c>
      <c r="AS95">
        <v>132.2652372459352</v>
      </c>
      <c r="AT95">
        <v>120.57174070589343</v>
      </c>
      <c r="AU95">
        <v>105.69601803892229</v>
      </c>
      <c r="AV95">
        <v>83.818745563680878</v>
      </c>
      <c r="AW95">
        <v>62.208793095515702</v>
      </c>
      <c r="AX95">
        <v>55.818887018573712</v>
      </c>
      <c r="AY95">
        <v>58.162563110942322</v>
      </c>
      <c r="AZ95">
        <v>61.476843008444888</v>
      </c>
      <c r="BA95">
        <v>59.442492670087404</v>
      </c>
      <c r="BB95">
        <v>40.327345466211334</v>
      </c>
      <c r="BC95">
        <v>36.270135299680959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2.694075012921097</v>
      </c>
      <c r="BM95">
        <v>200</v>
      </c>
    </row>
    <row r="96" spans="1:65" x14ac:dyDescent="0.3">
      <c r="A96">
        <v>334</v>
      </c>
      <c r="B96">
        <v>96.425455255753008</v>
      </c>
      <c r="C96">
        <v>92.722467023270141</v>
      </c>
      <c r="D96">
        <v>89.107108123350145</v>
      </c>
      <c r="E96">
        <v>85.700140699443082</v>
      </c>
      <c r="F96">
        <v>82.491347943301903</v>
      </c>
      <c r="G96">
        <v>79.470974811471294</v>
      </c>
      <c r="H96">
        <v>76.629707920225286</v>
      </c>
      <c r="I96">
        <v>62.872757090053355</v>
      </c>
      <c r="J96">
        <v>53.972350788428976</v>
      </c>
      <c r="K96">
        <v>48.132644906154347</v>
      </c>
      <c r="L96">
        <v>42.658121112093134</v>
      </c>
      <c r="M96">
        <v>41.686901491464688</v>
      </c>
      <c r="N96">
        <v>42.566502723960369</v>
      </c>
      <c r="O96">
        <v>45.1951695662367</v>
      </c>
      <c r="P96">
        <v>46.659624002731718</v>
      </c>
      <c r="Q96">
        <v>44.202034352934518</v>
      </c>
      <c r="R96">
        <v>40.848645123515091</v>
      </c>
      <c r="S96">
        <v>36.546967717677113</v>
      </c>
      <c r="T96">
        <v>86.24847048822042</v>
      </c>
      <c r="U96">
        <v>83.029467093922378</v>
      </c>
      <c r="V96">
        <v>76.958775604283744</v>
      </c>
      <c r="W96">
        <v>69.198227979218117</v>
      </c>
      <c r="X96">
        <v>57.686442280159639</v>
      </c>
      <c r="Y96">
        <v>46.152342852036135</v>
      </c>
      <c r="Z96">
        <v>42.816969829129121</v>
      </c>
      <c r="AA96">
        <v>44.903283637875433</v>
      </c>
      <c r="AB96">
        <v>48.385367361561961</v>
      </c>
      <c r="AC96">
        <v>50.251385295520116</v>
      </c>
      <c r="AD96">
        <v>45.249688256740193</v>
      </c>
      <c r="AE96">
        <v>42.194083897074684</v>
      </c>
      <c r="AF96">
        <v>86.249389200115104</v>
      </c>
      <c r="AG96">
        <v>83.031045876689603</v>
      </c>
      <c r="AH96">
        <v>76.961625216713855</v>
      </c>
      <c r="AI96">
        <v>69.202761217379077</v>
      </c>
      <c r="AJ96">
        <v>57.693643581801652</v>
      </c>
      <c r="AK96">
        <v>46.164057875255764</v>
      </c>
      <c r="AL96">
        <v>42.806682942092834</v>
      </c>
      <c r="AM96">
        <v>45.002072597902234</v>
      </c>
      <c r="AN96">
        <v>48.635449972238703</v>
      </c>
      <c r="AO96">
        <v>50.732608640154247</v>
      </c>
      <c r="AP96">
        <v>45.798164268519706</v>
      </c>
      <c r="AQ96">
        <v>42.64206731290701</v>
      </c>
      <c r="AR96">
        <v>86.24942398097059</v>
      </c>
      <c r="AS96">
        <v>83.031143657743485</v>
      </c>
      <c r="AT96">
        <v>76.961842568428608</v>
      </c>
      <c r="AU96">
        <v>69.203133116234255</v>
      </c>
      <c r="AV96">
        <v>57.694249421232009</v>
      </c>
      <c r="AW96">
        <v>46.170253221751587</v>
      </c>
      <c r="AX96">
        <v>42.813834027062363</v>
      </c>
      <c r="AY96">
        <v>45.005366117176067</v>
      </c>
      <c r="AZ96">
        <v>48.631767250556585</v>
      </c>
      <c r="BA96">
        <v>50.720292231964805</v>
      </c>
      <c r="BB96">
        <v>45.796317775392076</v>
      </c>
      <c r="BC96">
        <v>42.664646081944369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3">
      <c r="A97">
        <v>335</v>
      </c>
      <c r="B97">
        <v>96.92124516633254</v>
      </c>
      <c r="C97">
        <v>93.862962191896415</v>
      </c>
      <c r="D97">
        <v>90.886657679856015</v>
      </c>
      <c r="E97">
        <v>88.091327983703735</v>
      </c>
      <c r="F97">
        <v>85.467674905050771</v>
      </c>
      <c r="G97">
        <v>83.006832803175428</v>
      </c>
      <c r="H97">
        <v>80.700349440406896</v>
      </c>
      <c r="I97">
        <v>69.677290939874695</v>
      </c>
      <c r="J97">
        <v>62.759259448138813</v>
      </c>
      <c r="K97">
        <v>58.361268559664197</v>
      </c>
      <c r="L97">
        <v>54.494877004370309</v>
      </c>
      <c r="M97">
        <v>53.964494385881771</v>
      </c>
      <c r="N97">
        <v>54.581348506269819</v>
      </c>
      <c r="O97">
        <v>55.72498977353284</v>
      </c>
      <c r="P97">
        <v>54.675007355689672</v>
      </c>
      <c r="Q97">
        <v>49.840471327532306</v>
      </c>
      <c r="R97">
        <v>46.128342054437624</v>
      </c>
      <c r="S97">
        <v>43.509885711985469</v>
      </c>
      <c r="T97">
        <v>86.147243323626412</v>
      </c>
      <c r="U97">
        <v>84.373190427165994</v>
      </c>
      <c r="V97">
        <v>81.029808488108301</v>
      </c>
      <c r="W97">
        <v>76.758568848409737</v>
      </c>
      <c r="X97">
        <v>70.415663536253774</v>
      </c>
      <c r="Y97">
        <v>63.98742047129646</v>
      </c>
      <c r="Z97">
        <v>61.8342983251409</v>
      </c>
      <c r="AA97">
        <v>61.587140928023452</v>
      </c>
      <c r="AB97">
        <v>61.682793047752597</v>
      </c>
      <c r="AC97">
        <v>60.091432027476465</v>
      </c>
      <c r="AD97">
        <v>53.510131510427982</v>
      </c>
      <c r="AE97">
        <v>52.389626749508032</v>
      </c>
      <c r="AF97">
        <v>86.146511525658852</v>
      </c>
      <c r="AG97">
        <v>84.372470003861508</v>
      </c>
      <c r="AH97">
        <v>81.029112420051632</v>
      </c>
      <c r="AI97">
        <v>76.757910879868689</v>
      </c>
      <c r="AJ97">
        <v>70.415084590129055</v>
      </c>
      <c r="AK97">
        <v>64.000911719034747</v>
      </c>
      <c r="AL97">
        <v>61.820773937391259</v>
      </c>
      <c r="AM97">
        <v>61.699590951279497</v>
      </c>
      <c r="AN97">
        <v>61.921585450161601</v>
      </c>
      <c r="AO97">
        <v>60.502542679748693</v>
      </c>
      <c r="AP97">
        <v>54.032044811367847</v>
      </c>
      <c r="AQ97">
        <v>53.244517174662121</v>
      </c>
      <c r="AR97">
        <v>86.145522097930069</v>
      </c>
      <c r="AS97">
        <v>84.371529745876643</v>
      </c>
      <c r="AT97">
        <v>81.02827100621532</v>
      </c>
      <c r="AU97">
        <v>76.757210373886096</v>
      </c>
      <c r="AV97">
        <v>70.414639403782729</v>
      </c>
      <c r="AW97">
        <v>64.004668312090331</v>
      </c>
      <c r="AX97">
        <v>61.826062948329294</v>
      </c>
      <c r="AY97">
        <v>61.704491449263294</v>
      </c>
      <c r="AZ97">
        <v>61.923902305780558</v>
      </c>
      <c r="BA97">
        <v>60.501680809276756</v>
      </c>
      <c r="BB97">
        <v>54.038246262744437</v>
      </c>
      <c r="BC97">
        <v>53.251274008890988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2.775265402455489</v>
      </c>
      <c r="BM97">
        <v>200</v>
      </c>
    </row>
    <row r="98" spans="1:65" x14ac:dyDescent="0.3">
      <c r="A98">
        <v>336</v>
      </c>
      <c r="B98">
        <v>105.67734552854827</v>
      </c>
      <c r="C98">
        <v>103.32896676972784</v>
      </c>
      <c r="D98">
        <v>101.03808696886706</v>
      </c>
      <c r="E98">
        <v>98.881030404058549</v>
      </c>
      <c r="F98">
        <v>96.851040283677321</v>
      </c>
      <c r="G98">
        <v>94.941671521183025</v>
      </c>
      <c r="H98">
        <v>93.146776992446974</v>
      </c>
      <c r="I98">
        <v>84.471475897477802</v>
      </c>
      <c r="J98">
        <v>78.910131315026021</v>
      </c>
      <c r="K98">
        <v>75.225829488205918</v>
      </c>
      <c r="L98">
        <v>71.616909336468737</v>
      </c>
      <c r="M98">
        <v>70.623211330658052</v>
      </c>
      <c r="N98">
        <v>70.609714074992979</v>
      </c>
      <c r="O98">
        <v>70.819612379446966</v>
      </c>
      <c r="P98">
        <v>69.536987275190526</v>
      </c>
      <c r="Q98">
        <v>65.528319848774601</v>
      </c>
      <c r="R98">
        <v>62.431876265295685</v>
      </c>
      <c r="S98">
        <v>59.796302759196408</v>
      </c>
      <c r="T98">
        <v>73.306458761041796</v>
      </c>
      <c r="U98">
        <v>74.114234785793016</v>
      </c>
      <c r="V98">
        <v>75.579325326089815</v>
      </c>
      <c r="W98">
        <v>77.314433579817049</v>
      </c>
      <c r="X98">
        <v>79.454662676321021</v>
      </c>
      <c r="Y98">
        <v>80.392187249284021</v>
      </c>
      <c r="Z98">
        <v>79.233653781224731</v>
      </c>
      <c r="AA98">
        <v>75.615954992349771</v>
      </c>
      <c r="AB98">
        <v>73.23458023084963</v>
      </c>
      <c r="AC98">
        <v>71.942853003458822</v>
      </c>
      <c r="AD98">
        <v>70.135204463701925</v>
      </c>
      <c r="AE98">
        <v>65.340354553335416</v>
      </c>
      <c r="AF98">
        <v>73.306358152410297</v>
      </c>
      <c r="AG98">
        <v>74.114106174948049</v>
      </c>
      <c r="AH98">
        <v>75.579145929466634</v>
      </c>
      <c r="AI98">
        <v>77.314194101110388</v>
      </c>
      <c r="AJ98">
        <v>79.454349644296002</v>
      </c>
      <c r="AK98">
        <v>80.420669873966233</v>
      </c>
      <c r="AL98">
        <v>79.230696491529102</v>
      </c>
      <c r="AM98">
        <v>75.743138384656646</v>
      </c>
      <c r="AN98">
        <v>73.473469110419202</v>
      </c>
      <c r="AO98">
        <v>72.413522971338722</v>
      </c>
      <c r="AP98">
        <v>71.194370277495381</v>
      </c>
      <c r="AQ98">
        <v>66.160988297063739</v>
      </c>
      <c r="AR98">
        <v>73.30702339895808</v>
      </c>
      <c r="AS98">
        <v>74.114704122259511</v>
      </c>
      <c r="AT98">
        <v>75.579621313163756</v>
      </c>
      <c r="AU98">
        <v>77.314523120722711</v>
      </c>
      <c r="AV98">
        <v>79.454494112110169</v>
      </c>
      <c r="AW98">
        <v>80.422072621973086</v>
      </c>
      <c r="AX98">
        <v>79.234230215767468</v>
      </c>
      <c r="AY98">
        <v>75.750341674439213</v>
      </c>
      <c r="AZ98">
        <v>73.480782157996572</v>
      </c>
      <c r="BA98">
        <v>72.414186290022869</v>
      </c>
      <c r="BB98">
        <v>71.174723830891992</v>
      </c>
      <c r="BC98">
        <v>66.187615775695491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3">
      <c r="A99">
        <v>337</v>
      </c>
      <c r="B99">
        <v>83.37161001830296</v>
      </c>
      <c r="C99">
        <v>80.4555433697534</v>
      </c>
      <c r="D99">
        <v>77.613514208298781</v>
      </c>
      <c r="E99">
        <v>74.940313309648786</v>
      </c>
      <c r="F99">
        <v>72.427518946952333</v>
      </c>
      <c r="G99">
        <v>70.067093966502753</v>
      </c>
      <c r="H99">
        <v>67.851368943071321</v>
      </c>
      <c r="I99">
        <v>57.208643790911189</v>
      </c>
      <c r="J99">
        <v>50.4543583407957</v>
      </c>
      <c r="K99">
        <v>46.135303950123401</v>
      </c>
      <c r="L99">
        <v>42.360812958340958</v>
      </c>
      <c r="M99">
        <v>42.024008084698764</v>
      </c>
      <c r="N99">
        <v>43.010219175241353</v>
      </c>
      <c r="O99">
        <v>45.330361316058763</v>
      </c>
      <c r="P99">
        <v>46.421431407967439</v>
      </c>
      <c r="Q99">
        <v>44.313649352013613</v>
      </c>
      <c r="R99">
        <v>41.852437104693344</v>
      </c>
      <c r="S99">
        <v>39.388601692723412</v>
      </c>
      <c r="T99">
        <v>68.316119037410346</v>
      </c>
      <c r="U99">
        <v>66.500101623972469</v>
      </c>
      <c r="V99">
        <v>63.053785793899529</v>
      </c>
      <c r="W99">
        <v>58.597928295957352</v>
      </c>
      <c r="X99">
        <v>51.834031207125612</v>
      </c>
      <c r="Y99">
        <v>44.636099019623174</v>
      </c>
      <c r="Z99">
        <v>42.103108613268454</v>
      </c>
      <c r="AA99">
        <v>42.483339525184874</v>
      </c>
      <c r="AB99">
        <v>44.301758363448144</v>
      </c>
      <c r="AC99">
        <v>45.565589898661152</v>
      </c>
      <c r="AD99">
        <v>41.713999625792653</v>
      </c>
      <c r="AE99">
        <v>36.726261460021185</v>
      </c>
      <c r="AF99">
        <v>68.315433337635255</v>
      </c>
      <c r="AG99">
        <v>66.500249379976637</v>
      </c>
      <c r="AH99">
        <v>63.055491202610447</v>
      </c>
      <c r="AI99">
        <v>58.601589711412203</v>
      </c>
      <c r="AJ99">
        <v>51.840472376872697</v>
      </c>
      <c r="AK99">
        <v>44.651210162858504</v>
      </c>
      <c r="AL99">
        <v>42.097007041583673</v>
      </c>
      <c r="AM99">
        <v>42.567127146782013</v>
      </c>
      <c r="AN99">
        <v>44.502333013270096</v>
      </c>
      <c r="AO99">
        <v>45.966733980250531</v>
      </c>
      <c r="AP99">
        <v>42.225773910431961</v>
      </c>
      <c r="AQ99">
        <v>36.745376967295059</v>
      </c>
      <c r="AR99">
        <v>68.315312002837913</v>
      </c>
      <c r="AS99">
        <v>66.500182136068617</v>
      </c>
      <c r="AT99">
        <v>63.055528136303707</v>
      </c>
      <c r="AU99">
        <v>58.601764921224003</v>
      </c>
      <c r="AV99">
        <v>51.840868567651633</v>
      </c>
      <c r="AW99">
        <v>44.655540194264567</v>
      </c>
      <c r="AX99">
        <v>42.102518285807299</v>
      </c>
      <c r="AY99">
        <v>42.571073116223701</v>
      </c>
      <c r="AZ99">
        <v>44.50169568756511</v>
      </c>
      <c r="BA99">
        <v>45.958547983654746</v>
      </c>
      <c r="BB99">
        <v>42.223659594700095</v>
      </c>
      <c r="BC99">
        <v>36.790288452879381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3">
      <c r="A100">
        <v>338</v>
      </c>
      <c r="B100">
        <v>74.09933910551274</v>
      </c>
      <c r="C100">
        <v>69.085173662375993</v>
      </c>
      <c r="D100">
        <v>64.19510517710593</v>
      </c>
      <c r="E100">
        <v>59.592503229273092</v>
      </c>
      <c r="F100">
        <v>55.263296287727108</v>
      </c>
      <c r="G100">
        <v>51.194048357061234</v>
      </c>
      <c r="H100">
        <v>47.37193131655264</v>
      </c>
      <c r="I100">
        <v>28.980756015234075</v>
      </c>
      <c r="J100">
        <v>17.198438429806284</v>
      </c>
      <c r="K100">
        <v>9.7002682507266869</v>
      </c>
      <c r="L100">
        <v>3.3355359891189957</v>
      </c>
      <c r="M100">
        <v>3.2781180252228204</v>
      </c>
      <c r="N100">
        <v>5.8421613915783652</v>
      </c>
      <c r="O100">
        <v>12.250230575418033</v>
      </c>
      <c r="P100">
        <v>18.339472085662152</v>
      </c>
      <c r="Q100">
        <v>20.963673196723597</v>
      </c>
      <c r="R100">
        <v>21.334015175291167</v>
      </c>
      <c r="S100">
        <v>22.882197591132595</v>
      </c>
      <c r="T100">
        <v>64.734628595056606</v>
      </c>
      <c r="U100">
        <v>60.183166622792136</v>
      </c>
      <c r="V100">
        <v>51.615338618730206</v>
      </c>
      <c r="W100">
        <v>40.698767874452685</v>
      </c>
      <c r="X100">
        <v>24.614057645111558</v>
      </c>
      <c r="Y100">
        <v>8.7002968798857712</v>
      </c>
      <c r="Z100">
        <v>4.3998429120709055</v>
      </c>
      <c r="AA100">
        <v>8.2261476810752825</v>
      </c>
      <c r="AB100">
        <v>14.044142728141667</v>
      </c>
      <c r="AC100">
        <v>18.632421242291418</v>
      </c>
      <c r="AD100">
        <v>23.560607577272354</v>
      </c>
      <c r="AE100">
        <v>33.634255340426122</v>
      </c>
      <c r="AF100">
        <v>64.73538583949049</v>
      </c>
      <c r="AG100">
        <v>60.184712189350201</v>
      </c>
      <c r="AH100">
        <v>51.618365285598586</v>
      </c>
      <c r="AI100">
        <v>40.703672466858855</v>
      </c>
      <c r="AJ100">
        <v>24.621685497823037</v>
      </c>
      <c r="AK100">
        <v>8.6934270452306706</v>
      </c>
      <c r="AL100">
        <v>4.381374960788845</v>
      </c>
      <c r="AM100">
        <v>8.2537530064231976</v>
      </c>
      <c r="AN100">
        <v>14.190018772617247</v>
      </c>
      <c r="AO100">
        <v>18.971387259221483</v>
      </c>
      <c r="AP100">
        <v>24.488464923192314</v>
      </c>
      <c r="AQ100">
        <v>36.552138678453694</v>
      </c>
      <c r="AR100">
        <v>64.733455204795817</v>
      </c>
      <c r="AS100">
        <v>60.182894372672465</v>
      </c>
      <c r="AT100">
        <v>51.616760744487152</v>
      </c>
      <c r="AU100">
        <v>40.702341888811183</v>
      </c>
      <c r="AV100">
        <v>24.620766098172737</v>
      </c>
      <c r="AW100">
        <v>8.699127397988061</v>
      </c>
      <c r="AX100">
        <v>4.3874163350824533</v>
      </c>
      <c r="AY100">
        <v>8.2534823198597564</v>
      </c>
      <c r="AZ100">
        <v>14.180854555801703</v>
      </c>
      <c r="BA100">
        <v>18.952002084243329</v>
      </c>
      <c r="BB100">
        <v>24.439423488587867</v>
      </c>
      <c r="BC100">
        <v>36.398658930311825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2.516914582519711</v>
      </c>
      <c r="BM100">
        <v>200</v>
      </c>
    </row>
    <row r="101" spans="1:65" x14ac:dyDescent="0.3">
      <c r="A101">
        <v>339</v>
      </c>
      <c r="B101">
        <v>48.621967533542254</v>
      </c>
      <c r="C101">
        <v>43.74305232783378</v>
      </c>
      <c r="D101">
        <v>38.978658732145846</v>
      </c>
      <c r="E101">
        <v>34.487704200993754</v>
      </c>
      <c r="F101">
        <v>30.256564730742479</v>
      </c>
      <c r="G101">
        <v>26.27224135953038</v>
      </c>
      <c r="H101">
        <v>22.522332682762823</v>
      </c>
      <c r="I101">
        <v>4.3200079548997437</v>
      </c>
      <c r="J101">
        <v>-7.6752720737967985</v>
      </c>
      <c r="K101">
        <v>-15.639914524725878</v>
      </c>
      <c r="L101">
        <v>-23.517362724655779</v>
      </c>
      <c r="M101">
        <v>-25.538921661062904</v>
      </c>
      <c r="N101">
        <v>-25.111688536844991</v>
      </c>
      <c r="O101">
        <v>-22.834862230558528</v>
      </c>
      <c r="P101">
        <v>-21.563539260772217</v>
      </c>
      <c r="Q101">
        <v>-22.998628466154301</v>
      </c>
      <c r="R101">
        <v>-23.430892226859179</v>
      </c>
      <c r="S101">
        <v>-19.68618304621944</v>
      </c>
      <c r="T101">
        <v>16.004055632117403</v>
      </c>
      <c r="U101">
        <v>14.768562432102422</v>
      </c>
      <c r="V101">
        <v>12.312195376052367</v>
      </c>
      <c r="W101">
        <v>8.8669002137162227</v>
      </c>
      <c r="X101">
        <v>2.7578157357036752</v>
      </c>
      <c r="Y101">
        <v>-6.6518259259812362</v>
      </c>
      <c r="Z101">
        <v>-13.420840433808825</v>
      </c>
      <c r="AA101">
        <v>-21.443446559720815</v>
      </c>
      <c r="AB101">
        <v>-24.972021921409112</v>
      </c>
      <c r="AC101">
        <v>-26.049203159404581</v>
      </c>
      <c r="AD101">
        <v>-19.988713552643102</v>
      </c>
      <c r="AE101">
        <v>-12.82743496713444</v>
      </c>
      <c r="AF101">
        <v>16.003922174110812</v>
      </c>
      <c r="AG101">
        <v>14.768407864409749</v>
      </c>
      <c r="AH101">
        <v>12.312002810657766</v>
      </c>
      <c r="AI101">
        <v>8.8666634150452026</v>
      </c>
      <c r="AJ101">
        <v>2.757527315461958</v>
      </c>
      <c r="AK101">
        <v>-6.6660438637681372</v>
      </c>
      <c r="AL101">
        <v>-13.449910901017839</v>
      </c>
      <c r="AM101">
        <v>-21.564609803532488</v>
      </c>
      <c r="AN101">
        <v>-25.194564985191736</v>
      </c>
      <c r="AO101">
        <v>-26.388109188852372</v>
      </c>
      <c r="AP101">
        <v>-20.046662282293056</v>
      </c>
      <c r="AQ101">
        <v>-11.848440600605164</v>
      </c>
      <c r="AR101">
        <v>16.003444393892856</v>
      </c>
      <c r="AS101">
        <v>14.767903677508908</v>
      </c>
      <c r="AT101">
        <v>12.311456895197082</v>
      </c>
      <c r="AU101">
        <v>8.8660833894289865</v>
      </c>
      <c r="AV101">
        <v>2.7569580897757184</v>
      </c>
      <c r="AW101">
        <v>-6.6630860795631461</v>
      </c>
      <c r="AX101">
        <v>-13.444310746705407</v>
      </c>
      <c r="AY101">
        <v>-21.554525651147696</v>
      </c>
      <c r="AZ101">
        <v>-25.181157134518546</v>
      </c>
      <c r="BA101">
        <v>-26.372620192910563</v>
      </c>
      <c r="BB101">
        <v>-20.05955040073691</v>
      </c>
      <c r="BC101">
        <v>-11.929834453891161</v>
      </c>
      <c r="BD101">
        <v>2582.6017406481901</v>
      </c>
      <c r="BE101">
        <v>2582.6017406481901</v>
      </c>
      <c r="BF101">
        <v>2582.6017406481901</v>
      </c>
      <c r="BG101">
        <v>2582.6017406481901</v>
      </c>
      <c r="BH101">
        <v>1988.6033402991063</v>
      </c>
      <c r="BI101">
        <v>1988.6033402991063</v>
      </c>
      <c r="BJ101" t="s">
        <v>65</v>
      </c>
      <c r="BK101" t="s">
        <v>65</v>
      </c>
      <c r="BL101">
        <v>30.488321145160651</v>
      </c>
      <c r="BM101">
        <v>200</v>
      </c>
    </row>
    <row r="102" spans="1:65" x14ac:dyDescent="0.3">
      <c r="A102">
        <v>340</v>
      </c>
      <c r="B102">
        <v>42.409626963807874</v>
      </c>
      <c r="C102">
        <v>37.722805181207434</v>
      </c>
      <c r="D102">
        <v>33.133225025621314</v>
      </c>
      <c r="E102">
        <v>28.793877836131923</v>
      </c>
      <c r="F102">
        <v>24.69221057480625</v>
      </c>
      <c r="G102">
        <v>20.816252255279611</v>
      </c>
      <c r="H102">
        <v>17.154588155741184</v>
      </c>
      <c r="I102">
        <v>-0.89035042394706998</v>
      </c>
      <c r="J102">
        <v>-13.248323255081393</v>
      </c>
      <c r="K102">
        <v>-21.936148098614037</v>
      </c>
      <c r="L102">
        <v>-31.942983139588431</v>
      </c>
      <c r="M102">
        <v>-36.523888573997269</v>
      </c>
      <c r="N102">
        <v>-38.719660847837744</v>
      </c>
      <c r="O102">
        <v>-41.168875385385327</v>
      </c>
      <c r="P102">
        <v>-44.951296821477065</v>
      </c>
      <c r="Q102">
        <v>-50.28997891421735</v>
      </c>
      <c r="R102">
        <v>-51.414407484439359</v>
      </c>
      <c r="S102">
        <v>-45.620495165181325</v>
      </c>
      <c r="T102">
        <v>54.564338911341629</v>
      </c>
      <c r="U102">
        <v>49.58865414795094</v>
      </c>
      <c r="V102">
        <v>40.085169367290035</v>
      </c>
      <c r="W102">
        <v>27.639021590235568</v>
      </c>
      <c r="X102">
        <v>8.1579889259743297</v>
      </c>
      <c r="Y102">
        <v>-15.122313752436584</v>
      </c>
      <c r="Z102">
        <v>-26.818888431274779</v>
      </c>
      <c r="AA102">
        <v>-35.741808064645369</v>
      </c>
      <c r="AB102">
        <v>-39.361279693852083</v>
      </c>
      <c r="AC102">
        <v>-43.906163118694678</v>
      </c>
      <c r="AD102">
        <v>-50.235391630052277</v>
      </c>
      <c r="AE102">
        <v>-42.634524641663312</v>
      </c>
      <c r="AF102">
        <v>54.548382860459405</v>
      </c>
      <c r="AG102">
        <v>49.573828044693066</v>
      </c>
      <c r="AH102">
        <v>40.072485303166218</v>
      </c>
      <c r="AI102">
        <v>27.629102950257195</v>
      </c>
      <c r="AJ102">
        <v>8.152263302054763</v>
      </c>
      <c r="AK102">
        <v>-15.157727730042772</v>
      </c>
      <c r="AL102">
        <v>-26.875496524284074</v>
      </c>
      <c r="AM102">
        <v>-35.92108718722276</v>
      </c>
      <c r="AN102">
        <v>-39.672889458122228</v>
      </c>
      <c r="AO102">
        <v>-44.505329028686134</v>
      </c>
      <c r="AP102">
        <v>-51.647293793985469</v>
      </c>
      <c r="AQ102">
        <v>-43.08747903252037</v>
      </c>
      <c r="AR102">
        <v>54.563957153531959</v>
      </c>
      <c r="AS102">
        <v>49.588317141402158</v>
      </c>
      <c r="AT102">
        <v>40.084921598489281</v>
      </c>
      <c r="AU102">
        <v>27.638899407668241</v>
      </c>
      <c r="AV102">
        <v>8.1580895848163557</v>
      </c>
      <c r="AW102">
        <v>-15.147745924254732</v>
      </c>
      <c r="AX102">
        <v>-26.864064751510632</v>
      </c>
      <c r="AY102">
        <v>-35.907678354686752</v>
      </c>
      <c r="AZ102">
        <v>-39.65592003917034</v>
      </c>
      <c r="BA102">
        <v>-44.476300895777143</v>
      </c>
      <c r="BB102">
        <v>-51.58526150984784</v>
      </c>
      <c r="BC102">
        <v>-43.113362467372681</v>
      </c>
      <c r="BD102">
        <v>2411.7070546544373</v>
      </c>
      <c r="BE102">
        <v>2411.7070546544373</v>
      </c>
      <c r="BF102">
        <v>2411.7070546544373</v>
      </c>
      <c r="BG102">
        <v>2411.7070546544373</v>
      </c>
      <c r="BH102">
        <v>1857.0144320839165</v>
      </c>
      <c r="BI102">
        <v>1857.0144320839165</v>
      </c>
      <c r="BJ102" t="s">
        <v>65</v>
      </c>
      <c r="BK102" t="s">
        <v>65</v>
      </c>
      <c r="BL102">
        <v>29.759865037296251</v>
      </c>
      <c r="BM102">
        <v>200</v>
      </c>
    </row>
    <row r="103" spans="1:65" x14ac:dyDescent="0.3">
      <c r="A103">
        <v>341</v>
      </c>
      <c r="B103">
        <v>28.134731456995464</v>
      </c>
      <c r="C103">
        <v>22.447492918777414</v>
      </c>
      <c r="D103">
        <v>16.870868975075169</v>
      </c>
      <c r="E103">
        <v>11.591304532333064</v>
      </c>
      <c r="F103">
        <v>6.5944403324849628</v>
      </c>
      <c r="G103">
        <v>1.8665666402097048</v>
      </c>
      <c r="H103">
        <v>-2.6054051121672526</v>
      </c>
      <c r="I103">
        <v>-24.724587028368898</v>
      </c>
      <c r="J103">
        <v>-39.994170243605815</v>
      </c>
      <c r="K103">
        <v>-50.717426560064823</v>
      </c>
      <c r="L103">
        <v>-62.847713849665013</v>
      </c>
      <c r="M103">
        <v>-67.837141157508086</v>
      </c>
      <c r="N103">
        <v>-69.45929635145815</v>
      </c>
      <c r="O103">
        <v>-69.526068890621715</v>
      </c>
      <c r="P103">
        <v>-69.551783789350708</v>
      </c>
      <c r="Q103">
        <v>-71.257061970904857</v>
      </c>
      <c r="R103">
        <v>-71.436718267746599</v>
      </c>
      <c r="S103">
        <v>-66.902230988543437</v>
      </c>
      <c r="T103">
        <v>43.541214834417403</v>
      </c>
      <c r="U103">
        <v>37.200251536645688</v>
      </c>
      <c r="V103">
        <v>25.143960907337629</v>
      </c>
      <c r="W103">
        <v>9.4878284333334975</v>
      </c>
      <c r="X103">
        <v>-14.577536578843016</v>
      </c>
      <c r="Y103">
        <v>-41.973682285181283</v>
      </c>
      <c r="Z103">
        <v>-54.114151542702729</v>
      </c>
      <c r="AA103">
        <v>-60.124114126110896</v>
      </c>
      <c r="AB103">
        <v>-60.663768840963428</v>
      </c>
      <c r="AC103">
        <v>-62.805915728204113</v>
      </c>
      <c r="AD103">
        <v>-69.090850431786777</v>
      </c>
      <c r="AE103">
        <v>-61.644241440370827</v>
      </c>
      <c r="AF103">
        <v>43.542401362507491</v>
      </c>
      <c r="AG103">
        <v>37.20134931020025</v>
      </c>
      <c r="AH103">
        <v>25.144890826862625</v>
      </c>
      <c r="AI103">
        <v>9.4885425961765968</v>
      </c>
      <c r="AJ103">
        <v>-14.577146536209131</v>
      </c>
      <c r="AK103">
        <v>-42.022199756054853</v>
      </c>
      <c r="AL103">
        <v>-54.176448034012999</v>
      </c>
      <c r="AM103">
        <v>-60.338306123757967</v>
      </c>
      <c r="AN103">
        <v>-61.004572671816973</v>
      </c>
      <c r="AO103">
        <v>-63.439358862652924</v>
      </c>
      <c r="AP103">
        <v>-70.768580214362615</v>
      </c>
      <c r="AQ103">
        <v>-62.563278966146704</v>
      </c>
      <c r="AR103">
        <v>43.541637603986061</v>
      </c>
      <c r="AS103">
        <v>37.200583092883292</v>
      </c>
      <c r="AT103">
        <v>25.144119882912278</v>
      </c>
      <c r="AU103">
        <v>9.4877655147894426</v>
      </c>
      <c r="AV103">
        <v>-14.577932303679736</v>
      </c>
      <c r="AW103">
        <v>-42.013653906876165</v>
      </c>
      <c r="AX103">
        <v>-54.165734277583816</v>
      </c>
      <c r="AY103">
        <v>-60.328944710237451</v>
      </c>
      <c r="AZ103">
        <v>-60.995459203051183</v>
      </c>
      <c r="BA103">
        <v>-63.42009943693688</v>
      </c>
      <c r="BB103">
        <v>-70.702716490086971</v>
      </c>
      <c r="BC103">
        <v>-62.58277894261019</v>
      </c>
      <c r="BD103">
        <v>2136.5484619168278</v>
      </c>
      <c r="BE103">
        <v>2136.5484619168278</v>
      </c>
      <c r="BF103">
        <v>2136.5484619168278</v>
      </c>
      <c r="BG103">
        <v>2136.5484619168278</v>
      </c>
      <c r="BH103">
        <v>1645.1423156759574</v>
      </c>
      <c r="BI103">
        <v>1645.1423156759574</v>
      </c>
      <c r="BJ103" t="s">
        <v>65</v>
      </c>
      <c r="BK103" t="s">
        <v>65</v>
      </c>
      <c r="BL103">
        <v>28.745339535488622</v>
      </c>
      <c r="BM103">
        <v>200</v>
      </c>
    </row>
    <row r="104" spans="1:65" x14ac:dyDescent="0.3">
      <c r="A104">
        <v>342</v>
      </c>
      <c r="B104">
        <v>6.4612123169489886</v>
      </c>
      <c r="C104">
        <v>2.5075554133312945</v>
      </c>
      <c r="D104">
        <v>-1.3494889011270161</v>
      </c>
      <c r="E104">
        <v>-4.9814640951158227</v>
      </c>
      <c r="F104">
        <v>-8.3997787753230249</v>
      </c>
      <c r="G104">
        <v>-11.615312300271851</v>
      </c>
      <c r="H104">
        <v>-14.638438205412662</v>
      </c>
      <c r="I104">
        <v>-29.259266494289228</v>
      </c>
      <c r="J104">
        <v>-38.876359782158211</v>
      </c>
      <c r="K104">
        <v>-45.200020072722054</v>
      </c>
      <c r="L104">
        <v>-51.385734413048368</v>
      </c>
      <c r="M104">
        <v>-52.950925367117804</v>
      </c>
      <c r="N104">
        <v>-52.652932922463215</v>
      </c>
      <c r="O104">
        <v>-51.140224220799503</v>
      </c>
      <c r="P104">
        <v>-50.720055982108391</v>
      </c>
      <c r="Q104">
        <v>-52.19150041376443</v>
      </c>
      <c r="R104">
        <v>-51.869446839985997</v>
      </c>
      <c r="S104">
        <v>-46.230712696774049</v>
      </c>
      <c r="T104">
        <v>14.939123123588541</v>
      </c>
      <c r="U104">
        <v>11.049385086914846</v>
      </c>
      <c r="V104">
        <v>3.67836425678128</v>
      </c>
      <c r="W104">
        <v>-5.8327568662914357</v>
      </c>
      <c r="X104">
        <v>-20.246641916609047</v>
      </c>
      <c r="Y104">
        <v>-35.954863307184269</v>
      </c>
      <c r="Z104">
        <v>-42.034966888025437</v>
      </c>
      <c r="AA104">
        <v>-42.951297531737268</v>
      </c>
      <c r="AB104">
        <v>-40.981246734068385</v>
      </c>
      <c r="AC104">
        <v>-39.860841001604221</v>
      </c>
      <c r="AD104">
        <v>-40.623364953716532</v>
      </c>
      <c r="AE104">
        <v>-35.779395372256687</v>
      </c>
      <c r="AF104">
        <v>14.931559530094452</v>
      </c>
      <c r="AG104">
        <v>11.042321668005769</v>
      </c>
      <c r="AH104">
        <v>3.6722517378515867</v>
      </c>
      <c r="AI104">
        <v>-5.8376352798644033</v>
      </c>
      <c r="AJ104">
        <v>-20.249628565064544</v>
      </c>
      <c r="AK104">
        <v>-35.987594206009774</v>
      </c>
      <c r="AL104">
        <v>-42.067985884542864</v>
      </c>
      <c r="AM104">
        <v>-43.071919393943212</v>
      </c>
      <c r="AN104">
        <v>-41.152205793408037</v>
      </c>
      <c r="AO104">
        <v>-40.149319414615888</v>
      </c>
      <c r="AP104">
        <v>-41.366222895196856</v>
      </c>
      <c r="AQ104">
        <v>-36.01929607291693</v>
      </c>
      <c r="AR104">
        <v>14.938994226810845</v>
      </c>
      <c r="AS104">
        <v>11.049309437815777</v>
      </c>
      <c r="AT104">
        <v>3.6783912148558722</v>
      </c>
      <c r="AU104">
        <v>-5.8325935930347157</v>
      </c>
      <c r="AV104">
        <v>-20.246260426681275</v>
      </c>
      <c r="AW104">
        <v>-35.980962062384002</v>
      </c>
      <c r="AX104">
        <v>-42.061549017532904</v>
      </c>
      <c r="AY104">
        <v>-43.068533706609628</v>
      </c>
      <c r="AZ104">
        <v>-41.151228749674793</v>
      </c>
      <c r="BA104">
        <v>-40.146117442514878</v>
      </c>
      <c r="BB104">
        <v>-41.344717859387316</v>
      </c>
      <c r="BC104">
        <v>-36.0485248745928</v>
      </c>
      <c r="BD104">
        <v>2344.165554141759</v>
      </c>
      <c r="BE104">
        <v>2344.165554141759</v>
      </c>
      <c r="BF104">
        <v>2344.165554141759</v>
      </c>
      <c r="BG104">
        <v>2344.165554141759</v>
      </c>
      <c r="BH104">
        <v>1805.0074766891544</v>
      </c>
      <c r="BI104">
        <v>1805.0074766891544</v>
      </c>
      <c r="BJ104" t="s">
        <v>65</v>
      </c>
      <c r="BK104" t="s">
        <v>65</v>
      </c>
      <c r="BL104">
        <v>29.66728321474076</v>
      </c>
      <c r="BM104">
        <v>200</v>
      </c>
    </row>
    <row r="105" spans="1:65" x14ac:dyDescent="0.3">
      <c r="A105">
        <v>343</v>
      </c>
      <c r="B105">
        <v>-6.0936038119369096</v>
      </c>
      <c r="C105">
        <v>-6.4199976016027227</v>
      </c>
      <c r="D105">
        <v>-6.7495971189723143</v>
      </c>
      <c r="E105">
        <v>-7.0712911631440338</v>
      </c>
      <c r="F105">
        <v>-7.3853512248114175</v>
      </c>
      <c r="G105">
        <v>-7.6920373709365997</v>
      </c>
      <c r="H105">
        <v>-7.9915987438626548</v>
      </c>
      <c r="I105">
        <v>-9.6520382446813748</v>
      </c>
      <c r="J105">
        <v>-11.081862675143551</v>
      </c>
      <c r="K105">
        <v>-12.348788250604454</v>
      </c>
      <c r="L105">
        <v>-14.459846022730622</v>
      </c>
      <c r="M105">
        <v>-16.123784900450786</v>
      </c>
      <c r="N105">
        <v>-17.438327815694834</v>
      </c>
      <c r="O105">
        <v>-19.275808259086869</v>
      </c>
      <c r="P105">
        <v>-20.669522295059735</v>
      </c>
      <c r="Q105">
        <v>-20.976124855551365</v>
      </c>
      <c r="R105">
        <v>-20.15918233398882</v>
      </c>
      <c r="S105">
        <v>-17.759084753982343</v>
      </c>
      <c r="T105">
        <v>-0.30839806670346359</v>
      </c>
      <c r="U105">
        <v>-0.38526717056258653</v>
      </c>
      <c r="V105">
        <v>-0.57365156602297296</v>
      </c>
      <c r="W105">
        <v>-0.920640934027675</v>
      </c>
      <c r="X105">
        <v>-1.7906444760894953</v>
      </c>
      <c r="Y105">
        <v>-3.8733209462905869</v>
      </c>
      <c r="Z105">
        <v>-6.0565888346908459</v>
      </c>
      <c r="AA105">
        <v>-9.7879882381816934</v>
      </c>
      <c r="AB105">
        <v>-12.337369334257387</v>
      </c>
      <c r="AC105">
        <v>-14.341451725591176</v>
      </c>
      <c r="AD105">
        <v>-14.645368430690059</v>
      </c>
      <c r="AE105">
        <v>-12.995093846521478</v>
      </c>
      <c r="AF105">
        <v>-0.31312136178164585</v>
      </c>
      <c r="AG105">
        <v>-0.38970457344578158</v>
      </c>
      <c r="AH105">
        <v>-0.57754340856669417</v>
      </c>
      <c r="AI105">
        <v>-0.92381988716819241</v>
      </c>
      <c r="AJ105">
        <v>-1.7927152727162388</v>
      </c>
      <c r="AK105">
        <v>-3.8779838348942248</v>
      </c>
      <c r="AL105">
        <v>-6.065093521546439</v>
      </c>
      <c r="AM105">
        <v>-9.8399726964489709</v>
      </c>
      <c r="AN105">
        <v>-12.453155266158381</v>
      </c>
      <c r="AO105">
        <v>-14.563806279096619</v>
      </c>
      <c r="AP105">
        <v>-14.994975028157706</v>
      </c>
      <c r="AQ105">
        <v>-13.17745316379064</v>
      </c>
      <c r="AR105">
        <v>-0.32881447514079842</v>
      </c>
      <c r="AS105">
        <v>-0.40438010183732609</v>
      </c>
      <c r="AT105">
        <v>-0.5902809580584506</v>
      </c>
      <c r="AU105">
        <v>-0.93403421792467856</v>
      </c>
      <c r="AV105">
        <v>-1.7990364999465047</v>
      </c>
      <c r="AW105">
        <v>-3.8792103464338479</v>
      </c>
      <c r="AX105">
        <v>-6.0635388811412092</v>
      </c>
      <c r="AY105">
        <v>-9.8353302840036712</v>
      </c>
      <c r="AZ105">
        <v>-12.445943318131897</v>
      </c>
      <c r="BA105">
        <v>-14.552522534239735</v>
      </c>
      <c r="BB105">
        <v>-14.981493508960803</v>
      </c>
      <c r="BC105">
        <v>-13.182316234511827</v>
      </c>
      <c r="BD105">
        <v>2695.2756289559529</v>
      </c>
      <c r="BE105">
        <v>2695.2756289559529</v>
      </c>
      <c r="BF105">
        <v>2695.2756289559529</v>
      </c>
      <c r="BG105">
        <v>2695.2756289559529</v>
      </c>
      <c r="BH105">
        <v>2075.3622342960839</v>
      </c>
      <c r="BI105">
        <v>2075.3622342960839</v>
      </c>
      <c r="BJ105" t="s">
        <v>65</v>
      </c>
      <c r="BK105" t="s">
        <v>65</v>
      </c>
      <c r="BL105">
        <v>30.543366644867</v>
      </c>
      <c r="BM105">
        <v>200</v>
      </c>
    </row>
    <row r="106" spans="1:65" x14ac:dyDescent="0.3">
      <c r="A106">
        <v>344</v>
      </c>
      <c r="B106">
        <v>8.2544646623355931</v>
      </c>
      <c r="C106">
        <v>6.3874476761534984</v>
      </c>
      <c r="D106">
        <v>4.561805802467747</v>
      </c>
      <c r="E106">
        <v>2.8385527348915445</v>
      </c>
      <c r="F106">
        <v>1.2127053686068756</v>
      </c>
      <c r="G106">
        <v>-0.32049411192086597</v>
      </c>
      <c r="H106">
        <v>-1.7655880545131701</v>
      </c>
      <c r="I106">
        <v>-8.8154440795010913</v>
      </c>
      <c r="J106">
        <v>-13.516995815545524</v>
      </c>
      <c r="K106">
        <v>-16.663829338803559</v>
      </c>
      <c r="L106">
        <v>-19.811383390919492</v>
      </c>
      <c r="M106">
        <v>-20.602709538763627</v>
      </c>
      <c r="N106">
        <v>-20.344333964768605</v>
      </c>
      <c r="O106">
        <v>-19.044193732391385</v>
      </c>
      <c r="P106">
        <v>-17.704520852226473</v>
      </c>
      <c r="Q106">
        <v>-17.143102644983991</v>
      </c>
      <c r="R106">
        <v>-16.79875090275555</v>
      </c>
      <c r="S106">
        <v>-15.320794700435791</v>
      </c>
      <c r="T106">
        <v>15.171895218755935</v>
      </c>
      <c r="U106">
        <v>13.09365971448595</v>
      </c>
      <c r="V106">
        <v>9.1267999626485494</v>
      </c>
      <c r="W106">
        <v>3.9420567587020172</v>
      </c>
      <c r="X106">
        <v>-4.1140189339845117</v>
      </c>
      <c r="Y106">
        <v>-13.41019218870157</v>
      </c>
      <c r="Z106">
        <v>-17.482022196742484</v>
      </c>
      <c r="AA106">
        <v>-18.79174266465257</v>
      </c>
      <c r="AB106">
        <v>-17.609201622903399</v>
      </c>
      <c r="AC106">
        <v>-16.210157798288162</v>
      </c>
      <c r="AD106">
        <v>-17.112327805774015</v>
      </c>
      <c r="AE106">
        <v>-19.146841610257688</v>
      </c>
      <c r="AF106">
        <v>15.167474693772581</v>
      </c>
      <c r="AG106">
        <v>13.089535484308302</v>
      </c>
      <c r="AH106">
        <v>9.1232384959668433</v>
      </c>
      <c r="AI106">
        <v>3.9392244078101379</v>
      </c>
      <c r="AJ106">
        <v>-4.115737529724675</v>
      </c>
      <c r="AK106">
        <v>-13.426835766427169</v>
      </c>
      <c r="AL106">
        <v>-17.503012474126937</v>
      </c>
      <c r="AM106">
        <v>-18.855668022064314</v>
      </c>
      <c r="AN106">
        <v>-17.68848557354298</v>
      </c>
      <c r="AO106">
        <v>-16.308936601777194</v>
      </c>
      <c r="AP106">
        <v>-17.482782944964885</v>
      </c>
      <c r="AQ106">
        <v>-20.013927162226899</v>
      </c>
      <c r="AR106">
        <v>15.151905053685869</v>
      </c>
      <c r="AS106">
        <v>13.074960350138721</v>
      </c>
      <c r="AT106">
        <v>9.110548398489696</v>
      </c>
      <c r="AU106">
        <v>3.9289675507810093</v>
      </c>
      <c r="AV106">
        <v>-4.122305066315973</v>
      </c>
      <c r="AW106">
        <v>-13.426218081947979</v>
      </c>
      <c r="AX106">
        <v>-17.500134166436933</v>
      </c>
      <c r="AY106">
        <v>-18.853700972436897</v>
      </c>
      <c r="AZ106">
        <v>-17.689061529434017</v>
      </c>
      <c r="BA106">
        <v>-16.311127603483371</v>
      </c>
      <c r="BB106">
        <v>-17.469872450971909</v>
      </c>
      <c r="BC106">
        <v>-19.980756813821472</v>
      </c>
      <c r="BD106">
        <v>2709.7397213751524</v>
      </c>
      <c r="BE106">
        <v>2709.7397213751524</v>
      </c>
      <c r="BF106">
        <v>2709.7397213751524</v>
      </c>
      <c r="BG106">
        <v>2709.7397213751524</v>
      </c>
      <c r="BH106">
        <v>2086.4995854588674</v>
      </c>
      <c r="BI106">
        <v>2086.4995854588674</v>
      </c>
      <c r="BJ106" t="s">
        <v>65</v>
      </c>
      <c r="BK106" t="s">
        <v>65</v>
      </c>
      <c r="BL106">
        <v>33.19058045017966</v>
      </c>
      <c r="BM106">
        <v>200</v>
      </c>
    </row>
    <row r="107" spans="1:65" x14ac:dyDescent="0.3">
      <c r="A107">
        <v>345</v>
      </c>
      <c r="B107">
        <v>9.1554515418319085</v>
      </c>
      <c r="C107">
        <v>7.7070666158447763</v>
      </c>
      <c r="D107">
        <v>6.3006730192137486</v>
      </c>
      <c r="E107">
        <v>4.9833487301964574</v>
      </c>
      <c r="F107">
        <v>3.750815697135812</v>
      </c>
      <c r="G107">
        <v>2.5989853052734575</v>
      </c>
      <c r="H107">
        <v>1.5239502437207342</v>
      </c>
      <c r="I107">
        <v>-3.5114179267100449</v>
      </c>
      <c r="J107">
        <v>-6.5127862630786488</v>
      </c>
      <c r="K107">
        <v>-8.1488615060375942</v>
      </c>
      <c r="L107">
        <v>-8.688720954512716</v>
      </c>
      <c r="M107">
        <v>-7.2289076431978492</v>
      </c>
      <c r="N107">
        <v>-4.956627966393734</v>
      </c>
      <c r="O107">
        <v>-0.1719260029898334</v>
      </c>
      <c r="P107">
        <v>5.1948941870542944</v>
      </c>
      <c r="Q107">
        <v>9.7713759410839032</v>
      </c>
      <c r="R107">
        <v>11.883001430799748</v>
      </c>
      <c r="S107">
        <v>13.945522082670845</v>
      </c>
      <c r="T107">
        <v>36.653299686618404</v>
      </c>
      <c r="U107">
        <v>32.527879744257</v>
      </c>
      <c r="V107">
        <v>24.800860619334784</v>
      </c>
      <c r="W107">
        <v>15.051260759702533</v>
      </c>
      <c r="X107">
        <v>1.0102443604329685</v>
      </c>
      <c r="Y107">
        <v>-11.804539202643488</v>
      </c>
      <c r="Z107">
        <v>-13.770565507496141</v>
      </c>
      <c r="AA107">
        <v>-6.7070172442024178</v>
      </c>
      <c r="AB107">
        <v>0.9965985580897424</v>
      </c>
      <c r="AC107">
        <v>6.6214208928030978</v>
      </c>
      <c r="AD107">
        <v>6.6059061881216383</v>
      </c>
      <c r="AE107">
        <v>8.0847654531162458</v>
      </c>
      <c r="AF107">
        <v>37.273366141133693</v>
      </c>
      <c r="AG107">
        <v>33.096054775767008</v>
      </c>
      <c r="AH107">
        <v>25.271325333497131</v>
      </c>
      <c r="AI107">
        <v>15.397146470797555</v>
      </c>
      <c r="AJ107">
        <v>1.1722069744005137</v>
      </c>
      <c r="AK107">
        <v>-11.847150285419842</v>
      </c>
      <c r="AL107">
        <v>-13.865172471593871</v>
      </c>
      <c r="AM107">
        <v>-6.7321652075040541</v>
      </c>
      <c r="AN107">
        <v>1.1449955138963241</v>
      </c>
      <c r="AO107">
        <v>6.9710228149134217</v>
      </c>
      <c r="AP107">
        <v>6.8994499702364207</v>
      </c>
      <c r="AQ107">
        <v>8.7406780895128708</v>
      </c>
      <c r="AR107">
        <v>37.268395607585461</v>
      </c>
      <c r="AS107">
        <v>33.091391988903169</v>
      </c>
      <c r="AT107">
        <v>25.267238115708398</v>
      </c>
      <c r="AU107">
        <v>15.393783989134727</v>
      </c>
      <c r="AV107">
        <v>1.1698867289489794</v>
      </c>
      <c r="AW107">
        <v>-11.843839035989012</v>
      </c>
      <c r="AX107">
        <v>-13.862657298014113</v>
      </c>
      <c r="AY107">
        <v>-6.7382654603768968</v>
      </c>
      <c r="AZ107">
        <v>1.1285896278763474</v>
      </c>
      <c r="BA107">
        <v>6.9449938363852493</v>
      </c>
      <c r="BB107">
        <v>6.8825344779108182</v>
      </c>
      <c r="BC107">
        <v>8.7077716279861797</v>
      </c>
      <c r="BD107">
        <v>2977.1766681156214</v>
      </c>
      <c r="BE107">
        <v>2977.1766681156214</v>
      </c>
      <c r="BF107">
        <v>2977.1766681156214</v>
      </c>
      <c r="BG107">
        <v>2977.1766681156214</v>
      </c>
      <c r="BH107">
        <v>2292.4260344490285</v>
      </c>
      <c r="BI107">
        <v>2292.4260344490285</v>
      </c>
      <c r="BJ107" t="s">
        <v>65</v>
      </c>
      <c r="BK107" t="s">
        <v>65</v>
      </c>
      <c r="BL107">
        <v>33.574194532480661</v>
      </c>
      <c r="BM107">
        <v>200</v>
      </c>
    </row>
    <row r="108" spans="1:65" x14ac:dyDescent="0.3">
      <c r="A108">
        <v>346</v>
      </c>
      <c r="B108">
        <v>-1.703751783764182</v>
      </c>
      <c r="C108">
        <v>-1.6788549897076011</v>
      </c>
      <c r="D108">
        <v>-1.6655405800308776</v>
      </c>
      <c r="E108">
        <v>-1.6635710901448386</v>
      </c>
      <c r="F108">
        <v>-1.6717049950434189</v>
      </c>
      <c r="G108">
        <v>-1.6887773992040751</v>
      </c>
      <c r="H108">
        <v>-1.7136961582849692</v>
      </c>
      <c r="I108">
        <v>-1.9750920316898013</v>
      </c>
      <c r="J108">
        <v>-2.3058655933008017</v>
      </c>
      <c r="K108">
        <v>-2.5977673068263569</v>
      </c>
      <c r="L108">
        <v>-2.8222658402708016</v>
      </c>
      <c r="M108">
        <v>-2.4361068835063171</v>
      </c>
      <c r="N108">
        <v>-1.4838610333644393</v>
      </c>
      <c r="O108">
        <v>1.5227327148322618</v>
      </c>
      <c r="P108">
        <v>6.6844247742540999</v>
      </c>
      <c r="Q108">
        <v>12.711283379053251</v>
      </c>
      <c r="R108">
        <v>15.017446355126419</v>
      </c>
      <c r="S108">
        <v>14.245352564688091</v>
      </c>
      <c r="T108">
        <v>-28.816914926610636</v>
      </c>
      <c r="U108">
        <v>-26.972961084955685</v>
      </c>
      <c r="V108">
        <v>-23.509777389761275</v>
      </c>
      <c r="W108">
        <v>-19.111452064302785</v>
      </c>
      <c r="X108">
        <v>-12.647519028882448</v>
      </c>
      <c r="Y108">
        <v>-6.1163586507224226</v>
      </c>
      <c r="Z108">
        <v>-3.8805294645168771</v>
      </c>
      <c r="AA108">
        <v>-3.2043594646370686</v>
      </c>
      <c r="AB108">
        <v>-2.3647334868460987</v>
      </c>
      <c r="AC108">
        <v>0.80865749515858509</v>
      </c>
      <c r="AD108">
        <v>9.4878610989359426</v>
      </c>
      <c r="AE108">
        <v>9.5301663925915356</v>
      </c>
      <c r="AF108">
        <v>-28.819367233694077</v>
      </c>
      <c r="AG108">
        <v>-26.974822956063669</v>
      </c>
      <c r="AH108">
        <v>-23.510532510165049</v>
      </c>
      <c r="AI108">
        <v>-19.110809147757507</v>
      </c>
      <c r="AJ108">
        <v>-12.644860284849319</v>
      </c>
      <c r="AK108">
        <v>-6.1057161455662508</v>
      </c>
      <c r="AL108">
        <v>-3.8625233695726431</v>
      </c>
      <c r="AM108">
        <v>-3.191358294387034</v>
      </c>
      <c r="AN108">
        <v>-2.3442797648663696</v>
      </c>
      <c r="AO108">
        <v>0.92600205453222117</v>
      </c>
      <c r="AP108">
        <v>10.254816585631362</v>
      </c>
      <c r="AQ108">
        <v>10.303882519544574</v>
      </c>
      <c r="AR108">
        <v>-28.819163911982319</v>
      </c>
      <c r="AS108">
        <v>-26.974629903294204</v>
      </c>
      <c r="AT108">
        <v>-23.510358394115556</v>
      </c>
      <c r="AU108">
        <v>-19.110658296932968</v>
      </c>
      <c r="AV108">
        <v>-12.644741424397768</v>
      </c>
      <c r="AW108">
        <v>-6.1082215496374017</v>
      </c>
      <c r="AX108">
        <v>-3.8654276961026106</v>
      </c>
      <c r="AY108">
        <v>-3.1936352129199874</v>
      </c>
      <c r="AZ108">
        <v>-2.3472694026985264</v>
      </c>
      <c r="BA108">
        <v>0.91599768538619397</v>
      </c>
      <c r="BB108">
        <v>10.206176484138032</v>
      </c>
      <c r="BC108">
        <v>10.266328532602605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2.608894075202343</v>
      </c>
      <c r="BM108">
        <v>200</v>
      </c>
    </row>
    <row r="109" spans="1:65" x14ac:dyDescent="0.3">
      <c r="A109">
        <v>347</v>
      </c>
      <c r="B109">
        <v>-3.8457620983825547</v>
      </c>
      <c r="C109">
        <v>-1.220881837701443</v>
      </c>
      <c r="D109">
        <v>1.3751781785805579</v>
      </c>
      <c r="E109">
        <v>3.8550685326219774</v>
      </c>
      <c r="F109">
        <v>6.2238135501375966</v>
      </c>
      <c r="G109">
        <v>8.4862247357340994</v>
      </c>
      <c r="H109">
        <v>10.64690971582745</v>
      </c>
      <c r="I109">
        <v>21.709192838799268</v>
      </c>
      <c r="J109">
        <v>29.860949871872851</v>
      </c>
      <c r="K109">
        <v>36.051006312518005</v>
      </c>
      <c r="L109">
        <v>44.100542445720052</v>
      </c>
      <c r="M109">
        <v>48.470459738125456</v>
      </c>
      <c r="N109">
        <v>50.752386851934048</v>
      </c>
      <c r="O109">
        <v>52.369291082996064</v>
      </c>
      <c r="P109">
        <v>52.486321390970701</v>
      </c>
      <c r="Q109">
        <v>52.044400594876066</v>
      </c>
      <c r="R109">
        <v>51.676528956093385</v>
      </c>
      <c r="S109">
        <v>50.915290281194899</v>
      </c>
      <c r="T109">
        <v>-47.466176875210486</v>
      </c>
      <c r="U109">
        <v>-41.972201858424057</v>
      </c>
      <c r="V109">
        <v>-31.491879402544555</v>
      </c>
      <c r="W109">
        <v>-17.804986826993886</v>
      </c>
      <c r="X109">
        <v>3.4511878248864871</v>
      </c>
      <c r="Y109">
        <v>28.020497189116604</v>
      </c>
      <c r="Z109">
        <v>39.105964638277705</v>
      </c>
      <c r="AA109">
        <v>44.186399834126171</v>
      </c>
      <c r="AB109">
        <v>43.206168715377025</v>
      </c>
      <c r="AC109">
        <v>42.212694897114169</v>
      </c>
      <c r="AD109">
        <v>44.863904011037263</v>
      </c>
      <c r="AE109">
        <v>44.104731126905911</v>
      </c>
      <c r="AF109">
        <v>-47.467520276285732</v>
      </c>
      <c r="AG109">
        <v>-41.973252350522152</v>
      </c>
      <c r="AH109">
        <v>-31.492379894714968</v>
      </c>
      <c r="AI109">
        <v>-17.804790269001781</v>
      </c>
      <c r="AJ109">
        <v>3.4523969498472669</v>
      </c>
      <c r="AK109">
        <v>28.062739177065684</v>
      </c>
      <c r="AL109">
        <v>39.164987466045744</v>
      </c>
      <c r="AM109">
        <v>44.359044398519025</v>
      </c>
      <c r="AN109">
        <v>43.445911607107732</v>
      </c>
      <c r="AO109">
        <v>42.576993193263675</v>
      </c>
      <c r="AP109">
        <v>45.881292566804369</v>
      </c>
      <c r="AQ109">
        <v>45.34575489478172</v>
      </c>
      <c r="AR109">
        <v>-47.466728816128942</v>
      </c>
      <c r="AS109">
        <v>-41.972450828528935</v>
      </c>
      <c r="AT109">
        <v>-31.491558810148451</v>
      </c>
      <c r="AU109">
        <v>-17.803942879648581</v>
      </c>
      <c r="AV109">
        <v>3.4532868733892079</v>
      </c>
      <c r="AW109">
        <v>28.055092434749739</v>
      </c>
      <c r="AX109">
        <v>39.155123328057648</v>
      </c>
      <c r="AY109">
        <v>44.350676563059338</v>
      </c>
      <c r="AZ109">
        <v>43.440274276088303</v>
      </c>
      <c r="BA109">
        <v>42.570007048454222</v>
      </c>
      <c r="BB109">
        <v>45.843926409025322</v>
      </c>
      <c r="BC109">
        <v>45.3190347923952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3">
      <c r="A110">
        <v>348</v>
      </c>
      <c r="B110">
        <v>-3.6551896741043173</v>
      </c>
      <c r="C110">
        <v>-2.8572451849977893</v>
      </c>
      <c r="D110">
        <v>-2.0145237941036203</v>
      </c>
      <c r="E110">
        <v>-1.1564407837499209</v>
      </c>
      <c r="F110">
        <v>-0.28508374588578911</v>
      </c>
      <c r="G110">
        <v>0.59758402533922894</v>
      </c>
      <c r="H110">
        <v>1.4897174224585974</v>
      </c>
      <c r="I110">
        <v>6.9514462465439237</v>
      </c>
      <c r="J110">
        <v>12.273036529977798</v>
      </c>
      <c r="K110">
        <v>17.403632077621634</v>
      </c>
      <c r="L110">
        <v>26.501246247962047</v>
      </c>
      <c r="M110">
        <v>33.766189637300378</v>
      </c>
      <c r="N110">
        <v>39.234381440462968</v>
      </c>
      <c r="O110">
        <v>45.815448884417435</v>
      </c>
      <c r="P110">
        <v>49.083086309689371</v>
      </c>
      <c r="Q110">
        <v>48.671859309278098</v>
      </c>
      <c r="R110">
        <v>47.670920431275157</v>
      </c>
      <c r="S110">
        <v>47.533267201190014</v>
      </c>
      <c r="T110">
        <v>-38.785847583941433</v>
      </c>
      <c r="U110">
        <v>-35.588176413621078</v>
      </c>
      <c r="V110">
        <v>-29.426763840911459</v>
      </c>
      <c r="W110">
        <v>-21.232667071861069</v>
      </c>
      <c r="X110">
        <v>-8.0305751566449306</v>
      </c>
      <c r="Y110">
        <v>8.7366071522985287</v>
      </c>
      <c r="Z110">
        <v>17.967048785519982</v>
      </c>
      <c r="AA110">
        <v>25.699354973314701</v>
      </c>
      <c r="AB110">
        <v>28.214810178998352</v>
      </c>
      <c r="AC110">
        <v>29.826222338500823</v>
      </c>
      <c r="AD110">
        <v>31.782404497537957</v>
      </c>
      <c r="AE110">
        <v>30.633616358405476</v>
      </c>
      <c r="AF110">
        <v>-38.786089592756163</v>
      </c>
      <c r="AG110">
        <v>-35.588303952677897</v>
      </c>
      <c r="AH110">
        <v>-29.426678994396369</v>
      </c>
      <c r="AI110">
        <v>-21.232319144149081</v>
      </c>
      <c r="AJ110">
        <v>-8.0298645137390903</v>
      </c>
      <c r="AK110">
        <v>8.76141737604752</v>
      </c>
      <c r="AL110">
        <v>18.011488015214695</v>
      </c>
      <c r="AM110">
        <v>25.840249689425693</v>
      </c>
      <c r="AN110">
        <v>28.44814467748029</v>
      </c>
      <c r="AO110">
        <v>30.210132319302279</v>
      </c>
      <c r="AP110">
        <v>32.593088402609048</v>
      </c>
      <c r="AQ110">
        <v>31.490253168116116</v>
      </c>
      <c r="AR110">
        <v>-38.785409495869295</v>
      </c>
      <c r="AS110">
        <v>-35.587685673239761</v>
      </c>
      <c r="AT110">
        <v>-29.426180781483776</v>
      </c>
      <c r="AU110">
        <v>-21.231982708565038</v>
      </c>
      <c r="AV110">
        <v>-8.0297944046850418</v>
      </c>
      <c r="AW110">
        <v>8.7550861903584742</v>
      </c>
      <c r="AX110">
        <v>18.002324830906151</v>
      </c>
      <c r="AY110">
        <v>25.828645899174315</v>
      </c>
      <c r="AZ110">
        <v>28.435054388248616</v>
      </c>
      <c r="BA110">
        <v>30.192921935694521</v>
      </c>
      <c r="BB110">
        <v>32.559731375757032</v>
      </c>
      <c r="BC110">
        <v>31.471977769917878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3">
      <c r="A111">
        <v>349</v>
      </c>
      <c r="B111">
        <v>4.3220648706055602</v>
      </c>
      <c r="C111">
        <v>1.9629179293129129</v>
      </c>
      <c r="D111">
        <v>-0.27278653409096298</v>
      </c>
      <c r="E111">
        <v>-2.3116258854466443</v>
      </c>
      <c r="F111">
        <v>-4.164580486861122</v>
      </c>
      <c r="G111">
        <v>-5.8421045930366624</v>
      </c>
      <c r="H111">
        <v>-7.3541499545862195</v>
      </c>
      <c r="I111">
        <v>-13.450838172097274</v>
      </c>
      <c r="J111">
        <v>-15.558319833581802</v>
      </c>
      <c r="K111">
        <v>-15.113092319125817</v>
      </c>
      <c r="L111">
        <v>-9.904239580001903</v>
      </c>
      <c r="M111">
        <v>-2.5200834656003561</v>
      </c>
      <c r="N111">
        <v>4.7331673220770556</v>
      </c>
      <c r="O111">
        <v>15.701191809444556</v>
      </c>
      <c r="P111">
        <v>23.320501828022199</v>
      </c>
      <c r="Q111">
        <v>25.323319086699158</v>
      </c>
      <c r="R111">
        <v>25.164356442553409</v>
      </c>
      <c r="S111">
        <v>26.895885469325613</v>
      </c>
      <c r="T111">
        <v>6.5768236895263898</v>
      </c>
      <c r="U111">
        <v>2.7242797478194136</v>
      </c>
      <c r="V111">
        <v>-4.4236856630418959</v>
      </c>
      <c r="W111">
        <v>-13.276900875993993</v>
      </c>
      <c r="X111">
        <v>-25.474041875961639</v>
      </c>
      <c r="Y111">
        <v>-34.775863091774383</v>
      </c>
      <c r="Z111">
        <v>-33.569959935901558</v>
      </c>
      <c r="AA111">
        <v>-21.650328044844834</v>
      </c>
      <c r="AB111">
        <v>-10.967097130311284</v>
      </c>
      <c r="AC111">
        <v>-3.1116555762018132</v>
      </c>
      <c r="AD111">
        <v>-1.7170784339511775</v>
      </c>
      <c r="AE111">
        <v>-6.7647853902799704E-2</v>
      </c>
      <c r="AF111">
        <v>6.5943065747441079</v>
      </c>
      <c r="AG111">
        <v>2.740429147399734</v>
      </c>
      <c r="AH111">
        <v>-4.4100559663870502</v>
      </c>
      <c r="AI111">
        <v>-13.266504745459429</v>
      </c>
      <c r="AJ111">
        <v>-25.468486977778607</v>
      </c>
      <c r="AK111">
        <v>-34.798939968530668</v>
      </c>
      <c r="AL111">
        <v>-33.576987763546882</v>
      </c>
      <c r="AM111">
        <v>-21.61971206834156</v>
      </c>
      <c r="AN111">
        <v>-10.79218726980219</v>
      </c>
      <c r="AO111">
        <v>-2.7364932745307935</v>
      </c>
      <c r="AP111">
        <v>-1.3790202397737095</v>
      </c>
      <c r="AQ111">
        <v>0.53610734866045562</v>
      </c>
      <c r="AR111">
        <v>-53.46913822213903</v>
      </c>
      <c r="AS111">
        <v>-51.979819354120714</v>
      </c>
      <c r="AT111">
        <v>-49.105191932042189</v>
      </c>
      <c r="AU111">
        <v>-45.262873902185973</v>
      </c>
      <c r="AV111">
        <v>-38.965363765032095</v>
      </c>
      <c r="AW111">
        <v>-30.385105786407024</v>
      </c>
      <c r="AX111">
        <v>-24.584524012467199</v>
      </c>
      <c r="AY111">
        <v>-16.341151793993411</v>
      </c>
      <c r="AZ111">
        <v>-9.6153244386397443</v>
      </c>
      <c r="BA111">
        <v>-1.1026911022839203</v>
      </c>
      <c r="BB111">
        <v>12.52097662333987</v>
      </c>
      <c r="BC111">
        <v>13.020547501785828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2.194041553867727</v>
      </c>
      <c r="BM111">
        <v>200</v>
      </c>
    </row>
    <row r="112" spans="1:65" x14ac:dyDescent="0.3">
      <c r="A112">
        <v>350</v>
      </c>
      <c r="B112">
        <v>-20.224949183409585</v>
      </c>
      <c r="C112">
        <v>-20.291954345627722</v>
      </c>
      <c r="D112">
        <v>-20.312023896936275</v>
      </c>
      <c r="E112">
        <v>-20.285014333174118</v>
      </c>
      <c r="F112">
        <v>-20.213815742754701</v>
      </c>
      <c r="G112">
        <v>-20.101178167857281</v>
      </c>
      <c r="H112">
        <v>-19.949717877602094</v>
      </c>
      <c r="I112">
        <v>-18.356793514796369</v>
      </c>
      <c r="J112">
        <v>-15.963208762966516</v>
      </c>
      <c r="K112">
        <v>-13.037154944232215</v>
      </c>
      <c r="L112">
        <v>-6.5563798445956998</v>
      </c>
      <c r="M112">
        <v>-0.15084988906170771</v>
      </c>
      <c r="N112">
        <v>5.6172117427306238</v>
      </c>
      <c r="O112">
        <v>14.633821071396365</v>
      </c>
      <c r="P112">
        <v>22.744033456070721</v>
      </c>
      <c r="Q112">
        <v>28.427448452656158</v>
      </c>
      <c r="R112">
        <v>30.445483938134899</v>
      </c>
      <c r="S112">
        <v>31.744103076273291</v>
      </c>
      <c r="T112">
        <v>-127.45091776356909</v>
      </c>
      <c r="U112">
        <v>-122.23117837221614</v>
      </c>
      <c r="V112">
        <v>-112.2059531441481</v>
      </c>
      <c r="W112">
        <v>-98.943712223080738</v>
      </c>
      <c r="X112">
        <v>-77.759647343322996</v>
      </c>
      <c r="Y112">
        <v>-51.138859901780421</v>
      </c>
      <c r="Z112">
        <v>-36.433248235048303</v>
      </c>
      <c r="AA112">
        <v>-22.410448473491815</v>
      </c>
      <c r="AB112">
        <v>-14.962115266411585</v>
      </c>
      <c r="AC112">
        <v>-6.086482184009812</v>
      </c>
      <c r="AD112">
        <v>11.373160166946104</v>
      </c>
      <c r="AE112">
        <v>14.561480571888483</v>
      </c>
      <c r="AF112">
        <v>-127.4509201071826</v>
      </c>
      <c r="AG112">
        <v>-122.23118027581977</v>
      </c>
      <c r="AH112">
        <v>-112.20595398285349</v>
      </c>
      <c r="AI112">
        <v>-98.94371114105904</v>
      </c>
      <c r="AJ112">
        <v>-77.759641631800633</v>
      </c>
      <c r="AK112">
        <v>-51.122551927560643</v>
      </c>
      <c r="AL112">
        <v>-36.363001889623376</v>
      </c>
      <c r="AM112">
        <v>-22.303888503175664</v>
      </c>
      <c r="AN112">
        <v>-14.774258290339363</v>
      </c>
      <c r="AO112">
        <v>-5.6722454141553555</v>
      </c>
      <c r="AP112">
        <v>12.992591295875391</v>
      </c>
      <c r="AQ112">
        <v>16.680768677518191</v>
      </c>
      <c r="AR112">
        <v>-105.35312240320421</v>
      </c>
      <c r="AS112">
        <v>-101.62098233455204</v>
      </c>
      <c r="AT112">
        <v>-94.384808340023355</v>
      </c>
      <c r="AU112">
        <v>-84.652772618965457</v>
      </c>
      <c r="AV112">
        <v>-68.616459520586403</v>
      </c>
      <c r="AW112">
        <v>-47.079447188785039</v>
      </c>
      <c r="AX112">
        <v>-33.894124672052378</v>
      </c>
      <c r="AY112">
        <v>-19.958113858140752</v>
      </c>
      <c r="AZ112">
        <v>-12.856937070194475</v>
      </c>
      <c r="BA112">
        <v>-6.2999746906958194</v>
      </c>
      <c r="BB112">
        <v>3.9439696997453644</v>
      </c>
      <c r="BC112">
        <v>6.0729955608392752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3">
      <c r="A113">
        <v>351</v>
      </c>
      <c r="B113">
        <v>-73.791780154450763</v>
      </c>
      <c r="C113">
        <v>-72.025948227891149</v>
      </c>
      <c r="D113">
        <v>-70.244523661107948</v>
      </c>
      <c r="E113">
        <v>-68.50772300937453</v>
      </c>
      <c r="F113">
        <v>-66.814140702559996</v>
      </c>
      <c r="G113">
        <v>-65.162422151992601</v>
      </c>
      <c r="H113">
        <v>-63.551261762466517</v>
      </c>
      <c r="I113">
        <v>-54.668615820349928</v>
      </c>
      <c r="J113">
        <v>-47.173360966131575</v>
      </c>
      <c r="K113">
        <v>-40.577627299239751</v>
      </c>
      <c r="L113">
        <v>-29.761819604813695</v>
      </c>
      <c r="M113">
        <v>-21.379389646585533</v>
      </c>
      <c r="N113">
        <v>-14.803640558645123</v>
      </c>
      <c r="O113">
        <v>-5.4450056624769791</v>
      </c>
      <c r="P113">
        <v>2.7314691629209964</v>
      </c>
      <c r="Q113">
        <v>8.7209576721445501</v>
      </c>
      <c r="R113">
        <v>10.66169975225656</v>
      </c>
      <c r="S113">
        <v>10.754484900776379</v>
      </c>
      <c r="T113">
        <v>-152.92547062419865</v>
      </c>
      <c r="U113">
        <v>-146.21157952597986</v>
      </c>
      <c r="V113">
        <v>-133.36170938015587</v>
      </c>
      <c r="W113">
        <v>-116.47109066442094</v>
      </c>
      <c r="X113">
        <v>-89.842343007615767</v>
      </c>
      <c r="Y113">
        <v>-57.471777646082614</v>
      </c>
      <c r="Z113">
        <v>-40.790194900173837</v>
      </c>
      <c r="AA113">
        <v>-27.030271417971402</v>
      </c>
      <c r="AB113">
        <v>-20.875866659097603</v>
      </c>
      <c r="AC113">
        <v>-13.216997725561189</v>
      </c>
      <c r="AD113">
        <v>1.14327372845259</v>
      </c>
      <c r="AE113">
        <v>-1.4825478435447765</v>
      </c>
      <c r="AF113">
        <v>-152.92570305442339</v>
      </c>
      <c r="AG113">
        <v>-146.21176933010227</v>
      </c>
      <c r="AH113">
        <v>-133.36181803379185</v>
      </c>
      <c r="AI113">
        <v>-116.4710938226178</v>
      </c>
      <c r="AJ113">
        <v>-89.842184446064195</v>
      </c>
      <c r="AK113">
        <v>-57.449950504886196</v>
      </c>
      <c r="AL113">
        <v>-40.707841340200808</v>
      </c>
      <c r="AM113">
        <v>-26.925173488201239</v>
      </c>
      <c r="AN113">
        <v>-20.722655601039254</v>
      </c>
      <c r="AO113">
        <v>-12.898984605192314</v>
      </c>
      <c r="AP113">
        <v>2.317661649237218</v>
      </c>
      <c r="AQ113">
        <v>-0.92709525374989887</v>
      </c>
      <c r="AR113">
        <v>-113.37651893565965</v>
      </c>
      <c r="AS113">
        <v>-110.45427638001645</v>
      </c>
      <c r="AT113">
        <v>-104.71345846744951</v>
      </c>
      <c r="AU113">
        <v>-96.816498507679739</v>
      </c>
      <c r="AV113">
        <v>-83.256700765048095</v>
      </c>
      <c r="AW113">
        <v>-63.46289502838026</v>
      </c>
      <c r="AX113">
        <v>-49.858037270239102</v>
      </c>
      <c r="AY113">
        <v>-33.440479901058019</v>
      </c>
      <c r="AZ113">
        <v>-24.508483827495944</v>
      </c>
      <c r="BA113">
        <v>-17.332232380730048</v>
      </c>
      <c r="BB113">
        <v>-10.616410878443519</v>
      </c>
      <c r="BC113">
        <v>-11.275434045611849</v>
      </c>
      <c r="BD113">
        <v>2859.1925093478571</v>
      </c>
      <c r="BE113">
        <v>2859.1925093478571</v>
      </c>
      <c r="BF113">
        <v>2859.1925093478571</v>
      </c>
      <c r="BG113">
        <v>2859.1925093478571</v>
      </c>
      <c r="BH113">
        <v>2201.5782321978504</v>
      </c>
      <c r="BI113">
        <v>2201.578232197850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3">
      <c r="A114">
        <v>352</v>
      </c>
      <c r="B114">
        <v>-76.780888920953416</v>
      </c>
      <c r="C114">
        <v>-76.508979760552336</v>
      </c>
      <c r="D114">
        <v>-76.125340410692289</v>
      </c>
      <c r="E114">
        <v>-75.645422362785254</v>
      </c>
      <c r="F114">
        <v>-75.076703148182204</v>
      </c>
      <c r="G114">
        <v>-74.426256355604252</v>
      </c>
      <c r="H114">
        <v>-73.700770809620181</v>
      </c>
      <c r="I114">
        <v>-68.102584982910884</v>
      </c>
      <c r="J114">
        <v>-61.310228902570657</v>
      </c>
      <c r="K114">
        <v>-53.892024454806275</v>
      </c>
      <c r="L114">
        <v>-39.352636014009654</v>
      </c>
      <c r="M114">
        <v>-26.914229078873962</v>
      </c>
      <c r="N114">
        <v>-17.294509468841131</v>
      </c>
      <c r="O114">
        <v>-5.8044440181950065</v>
      </c>
      <c r="P114">
        <v>-0.81575872787301162</v>
      </c>
      <c r="Q114">
        <v>-2.2832912854304359</v>
      </c>
      <c r="R114">
        <v>-2.8700848560592185</v>
      </c>
      <c r="S114">
        <v>2.2513541716574075</v>
      </c>
      <c r="T114">
        <v>-90.470490593334219</v>
      </c>
      <c r="U114">
        <v>-90.238565291388198</v>
      </c>
      <c r="V114">
        <v>-89.512565351567645</v>
      </c>
      <c r="W114">
        <v>-87.88683464775886</v>
      </c>
      <c r="X114">
        <v>-83.187937415366562</v>
      </c>
      <c r="Y114">
        <v>-71.019935934670443</v>
      </c>
      <c r="Z114">
        <v>-58.100670742445985</v>
      </c>
      <c r="AA114">
        <v>-36.679563370825839</v>
      </c>
      <c r="AB114">
        <v>-23.33914007039327</v>
      </c>
      <c r="AC114">
        <v>-14.031423914059177</v>
      </c>
      <c r="AD114">
        <v>-9.4161166060467014</v>
      </c>
      <c r="AE114">
        <v>-6.892057541140681</v>
      </c>
      <c r="AF114">
        <v>-90.469852268149012</v>
      </c>
      <c r="AG114">
        <v>-90.237968879814701</v>
      </c>
      <c r="AH114">
        <v>-89.512047553554012</v>
      </c>
      <c r="AI114">
        <v>-87.8864163514382</v>
      </c>
      <c r="AJ114">
        <v>-83.187663735254517</v>
      </c>
      <c r="AK114">
        <v>-71.028456671553997</v>
      </c>
      <c r="AL114">
        <v>-58.050186839154122</v>
      </c>
      <c r="AM114">
        <v>-36.569612797037117</v>
      </c>
      <c r="AN114">
        <v>-23.075097948731525</v>
      </c>
      <c r="AO114">
        <v>-13.574468387842417</v>
      </c>
      <c r="AP114">
        <v>-8.8807515957044227</v>
      </c>
      <c r="AQ114">
        <v>-6.0515599154440523</v>
      </c>
      <c r="AR114">
        <v>-110.53532185940195</v>
      </c>
      <c r="AS114">
        <v>-108.20701486511857</v>
      </c>
      <c r="AT114">
        <v>-103.58045775770104</v>
      </c>
      <c r="AU114">
        <v>-97.095050079290644</v>
      </c>
      <c r="AV114">
        <v>-85.594251807362866</v>
      </c>
      <c r="AW114">
        <v>-67.820702410892778</v>
      </c>
      <c r="AX114">
        <v>-54.777697975354926</v>
      </c>
      <c r="AY114">
        <v>-38.125000748550079</v>
      </c>
      <c r="AZ114">
        <v>-28.953830025059414</v>
      </c>
      <c r="BA114">
        <v>-22.122960077200286</v>
      </c>
      <c r="BB114">
        <v>-17.152236155794018</v>
      </c>
      <c r="BC114">
        <v>-17.52176218117442</v>
      </c>
      <c r="BD114">
        <v>2772.5556689373002</v>
      </c>
      <c r="BE114">
        <v>2772.5556689373002</v>
      </c>
      <c r="BF114">
        <v>2772.5556689373002</v>
      </c>
      <c r="BG114">
        <v>2772.5556689373002</v>
      </c>
      <c r="BH114">
        <v>2134.8678650817214</v>
      </c>
      <c r="BI114">
        <v>2134.867865081721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3">
      <c r="A115">
        <v>353</v>
      </c>
      <c r="B115">
        <v>-96.712687603976576</v>
      </c>
      <c r="C115">
        <v>-100.40343300375565</v>
      </c>
      <c r="D115">
        <v>-103.93628491486517</v>
      </c>
      <c r="E115">
        <v>-107.19382508556839</v>
      </c>
      <c r="F115">
        <v>-110.19022838860002</v>
      </c>
      <c r="G115">
        <v>-112.93902127980354</v>
      </c>
      <c r="H115">
        <v>-115.45311012028191</v>
      </c>
      <c r="I115">
        <v>-126.26007500076766</v>
      </c>
      <c r="J115">
        <v>-131.28289385439032</v>
      </c>
      <c r="K115">
        <v>-132.26056514012711</v>
      </c>
      <c r="L115">
        <v>-126.78347382394418</v>
      </c>
      <c r="M115">
        <v>-116.52582272756867</v>
      </c>
      <c r="N115">
        <v>-105.07894385863901</v>
      </c>
      <c r="O115">
        <v>-84.684130664278925</v>
      </c>
      <c r="P115">
        <v>-64.856993336610614</v>
      </c>
      <c r="Q115">
        <v>-50.70340886154878</v>
      </c>
      <c r="R115">
        <v>-45.574862115231454</v>
      </c>
      <c r="S115">
        <v>-41.47662891924017</v>
      </c>
      <c r="T115">
        <v>-122.74082185332988</v>
      </c>
      <c r="U115">
        <v>-129.04405194265394</v>
      </c>
      <c r="V115">
        <v>-140.68717551546641</v>
      </c>
      <c r="W115">
        <v>-154.96770625006164</v>
      </c>
      <c r="X115">
        <v>-174.08976740537358</v>
      </c>
      <c r="Y115">
        <v>-186.51852226812906</v>
      </c>
      <c r="Z115">
        <v>-180.04729342990041</v>
      </c>
      <c r="AA115">
        <v>-148.59114431189209</v>
      </c>
      <c r="AB115">
        <v>-118.81319877535351</v>
      </c>
      <c r="AC115">
        <v>-90.54744741066115</v>
      </c>
      <c r="AD115">
        <v>-64.857897510367451</v>
      </c>
      <c r="AE115">
        <v>-58.682673721641571</v>
      </c>
      <c r="AF115">
        <v>-122.74077249490183</v>
      </c>
      <c r="AG115">
        <v>-129.04400893312629</v>
      </c>
      <c r="AH115">
        <v>-140.68714447513889</v>
      </c>
      <c r="AI115">
        <v>-154.9676904815623</v>
      </c>
      <c r="AJ115">
        <v>-174.08977408066477</v>
      </c>
      <c r="AK115">
        <v>-186.59595957568848</v>
      </c>
      <c r="AL115">
        <v>-180.03679917430051</v>
      </c>
      <c r="AM115">
        <v>-148.6773176689743</v>
      </c>
      <c r="AN115">
        <v>-118.68382317546735</v>
      </c>
      <c r="AO115">
        <v>-89.985414595113625</v>
      </c>
      <c r="AP115">
        <v>-63.642012300250542</v>
      </c>
      <c r="AQ115">
        <v>-57.237713195026977</v>
      </c>
      <c r="AR115">
        <v>-114.65591915358776</v>
      </c>
      <c r="AS115">
        <v>-120.27897161411556</v>
      </c>
      <c r="AT115">
        <v>-130.70581674160812</v>
      </c>
      <c r="AU115">
        <v>-143.59751338788288</v>
      </c>
      <c r="AV115">
        <v>-161.23615488130972</v>
      </c>
      <c r="AW115">
        <v>-174.30273953979267</v>
      </c>
      <c r="AX115">
        <v>-170.94006547309922</v>
      </c>
      <c r="AY115">
        <v>-148.28857845657225</v>
      </c>
      <c r="AZ115">
        <v>-126.28699897863262</v>
      </c>
      <c r="BA115">
        <v>-106.21619885757092</v>
      </c>
      <c r="BB115">
        <v>-92.781366800494467</v>
      </c>
      <c r="BC115">
        <v>-92.515645945800003</v>
      </c>
      <c r="BD115">
        <v>2200.4969079691773</v>
      </c>
      <c r="BE115">
        <v>2200.4969079691773</v>
      </c>
      <c r="BF115">
        <v>2200.4969079691773</v>
      </c>
      <c r="BG115">
        <v>2200.4969079691773</v>
      </c>
      <c r="BH115">
        <v>1694.3826191362664</v>
      </c>
      <c r="BI115">
        <v>1694.3826191362664</v>
      </c>
      <c r="BJ115" t="s">
        <v>65</v>
      </c>
      <c r="BK115" t="s">
        <v>65</v>
      </c>
      <c r="BL115">
        <v>29.786968235625764</v>
      </c>
      <c r="BM115">
        <v>200</v>
      </c>
    </row>
    <row r="116" spans="1:65" x14ac:dyDescent="0.3">
      <c r="A116">
        <v>354</v>
      </c>
      <c r="B116">
        <v>-115.03353117459294</v>
      </c>
      <c r="C116">
        <v>-117.56612064593192</v>
      </c>
      <c r="D116">
        <v>-120.02169693515096</v>
      </c>
      <c r="E116">
        <v>-122.31719484884211</v>
      </c>
      <c r="F116">
        <v>-124.45946317716755</v>
      </c>
      <c r="G116">
        <v>-126.45507814768183</v>
      </c>
      <c r="H116">
        <v>-128.31035425121257</v>
      </c>
      <c r="I116">
        <v>-136.81805954834761</v>
      </c>
      <c r="J116">
        <v>-141.64130788588943</v>
      </c>
      <c r="K116">
        <v>-143.64374255643395</v>
      </c>
      <c r="L116">
        <v>-141.83761329170341</v>
      </c>
      <c r="M116">
        <v>-135.38899025922618</v>
      </c>
      <c r="N116">
        <v>-126.77136007074547</v>
      </c>
      <c r="O116">
        <v>-108.38708475475103</v>
      </c>
      <c r="P116">
        <v>-85.739407221862365</v>
      </c>
      <c r="Q116">
        <v>-64.761660920397148</v>
      </c>
      <c r="R116">
        <v>-56.917449539180268</v>
      </c>
      <c r="S116">
        <v>-56.149920935468295</v>
      </c>
      <c r="T116">
        <v>-138.88207570466278</v>
      </c>
      <c r="U116">
        <v>-142.24834496421337</v>
      </c>
      <c r="V116">
        <v>-148.51027025084466</v>
      </c>
      <c r="W116">
        <v>-156.28530104565854</v>
      </c>
      <c r="X116">
        <v>-166.9386635284387</v>
      </c>
      <c r="Y116">
        <v>-174.32372063714186</v>
      </c>
      <c r="Z116">
        <v>-170.58944426023834</v>
      </c>
      <c r="AA116">
        <v>-149.35890830515504</v>
      </c>
      <c r="AB116">
        <v>-125.94352202106599</v>
      </c>
      <c r="AC116">
        <v>-98.883863034947282</v>
      </c>
      <c r="AD116">
        <v>-65.89830296702209</v>
      </c>
      <c r="AE116">
        <v>-63.940440091569059</v>
      </c>
      <c r="AF116">
        <v>-138.88199681736253</v>
      </c>
      <c r="AG116">
        <v>-142.24827662934302</v>
      </c>
      <c r="AH116">
        <v>-148.51022126056316</v>
      </c>
      <c r="AI116">
        <v>-156.2852754462638</v>
      </c>
      <c r="AJ116">
        <v>-166.93866827374021</v>
      </c>
      <c r="AK116">
        <v>-174.39054952894509</v>
      </c>
      <c r="AL116">
        <v>-170.58171290214139</v>
      </c>
      <c r="AM116">
        <v>-149.51597209936125</v>
      </c>
      <c r="AN116">
        <v>-125.9936948398806</v>
      </c>
      <c r="AO116">
        <v>-98.551360864700541</v>
      </c>
      <c r="AP116">
        <v>-64.433266428647741</v>
      </c>
      <c r="AQ116">
        <v>-63.070364428311763</v>
      </c>
      <c r="AR116">
        <v>-98.869041702774055</v>
      </c>
      <c r="AS116">
        <v>-106.15378545269969</v>
      </c>
      <c r="AT116">
        <v>-119.68675602972895</v>
      </c>
      <c r="AU116">
        <v>-136.48545722936942</v>
      </c>
      <c r="AV116">
        <v>-159.72886675452037</v>
      </c>
      <c r="AW116">
        <v>-178.01214244584719</v>
      </c>
      <c r="AX116">
        <v>-175.66178067794186</v>
      </c>
      <c r="AY116">
        <v>-151.22091434791693</v>
      </c>
      <c r="AZ116">
        <v>-127.65922722071871</v>
      </c>
      <c r="BA116">
        <v>-107.63021113704943</v>
      </c>
      <c r="BB116">
        <v>-96.942079067090091</v>
      </c>
      <c r="BC116">
        <v>-93.254116461806703</v>
      </c>
      <c r="BD116">
        <v>2014.1743964771852</v>
      </c>
      <c r="BE116">
        <v>2014.1743964771852</v>
      </c>
      <c r="BF116">
        <v>2014.1743964771852</v>
      </c>
      <c r="BG116">
        <v>2014.1743964771852</v>
      </c>
      <c r="BH116">
        <v>1550.9142852874327</v>
      </c>
      <c r="BI116">
        <v>1550.9142852874327</v>
      </c>
      <c r="BJ116" t="s">
        <v>65</v>
      </c>
      <c r="BK116" t="s">
        <v>65</v>
      </c>
      <c r="BL116">
        <v>30.8176106192304</v>
      </c>
      <c r="BM116">
        <v>200</v>
      </c>
    </row>
    <row r="117" spans="1:65" x14ac:dyDescent="0.3">
      <c r="A117">
        <v>355</v>
      </c>
      <c r="B117">
        <v>-273.51510774096027</v>
      </c>
      <c r="C117">
        <v>-271.22220664491442</v>
      </c>
      <c r="D117">
        <v>-268.88280494408912</v>
      </c>
      <c r="E117">
        <v>-266.57532690158615</v>
      </c>
      <c r="F117">
        <v>-264.29862959143691</v>
      </c>
      <c r="G117">
        <v>-262.05163110731019</v>
      </c>
      <c r="H117">
        <v>-259.83330745680456</v>
      </c>
      <c r="I117">
        <v>-247.07477387340907</v>
      </c>
      <c r="J117">
        <v>-235.44601824401914</v>
      </c>
      <c r="K117">
        <v>-224.35778765490508</v>
      </c>
      <c r="L117">
        <v>-203.90712691496674</v>
      </c>
      <c r="M117">
        <v>-185.47705057453359</v>
      </c>
      <c r="N117">
        <v>-168.91732618734815</v>
      </c>
      <c r="O117">
        <v>-141.09585337577457</v>
      </c>
      <c r="P117">
        <v>-111.13946931398735</v>
      </c>
      <c r="Q117">
        <v>-83.952636055193153</v>
      </c>
      <c r="R117">
        <v>-72.929321873176221</v>
      </c>
      <c r="S117">
        <v>-69.621043861260105</v>
      </c>
      <c r="T117">
        <v>-338.14688304446867</v>
      </c>
      <c r="U117">
        <v>-331.86672395652948</v>
      </c>
      <c r="V117">
        <v>-319.71014370842369</v>
      </c>
      <c r="W117">
        <v>-303.3829803836806</v>
      </c>
      <c r="X117">
        <v>-276.40245495733581</v>
      </c>
      <c r="Y117">
        <v>-238.76670577633965</v>
      </c>
      <c r="Z117">
        <v>-213.28694084980094</v>
      </c>
      <c r="AA117">
        <v>-177.09828293112488</v>
      </c>
      <c r="AB117">
        <v>-148.69400731988617</v>
      </c>
      <c r="AC117">
        <v>-113.91768101268379</v>
      </c>
      <c r="AD117">
        <v>-59.582149589589569</v>
      </c>
      <c r="AE117">
        <v>-54.912641236629433</v>
      </c>
      <c r="AF117">
        <v>-338.14547829888875</v>
      </c>
      <c r="AG117">
        <v>-331.86535106579504</v>
      </c>
      <c r="AH117">
        <v>-319.70886217726667</v>
      </c>
      <c r="AI117">
        <v>-303.3818897837312</v>
      </c>
      <c r="AJ117">
        <v>-276.40188175250552</v>
      </c>
      <c r="AK117">
        <v>-238.79628797697262</v>
      </c>
      <c r="AL117">
        <v>-213.16965819864788</v>
      </c>
      <c r="AM117">
        <v>-177.12819258904213</v>
      </c>
      <c r="AN117">
        <v>-148.59640861795171</v>
      </c>
      <c r="AO117">
        <v>-113.28158873321406</v>
      </c>
      <c r="AP117">
        <v>-56.39530664525487</v>
      </c>
      <c r="AQ117">
        <v>-51.993075466267236</v>
      </c>
      <c r="AR117">
        <v>-238.12136452645686</v>
      </c>
      <c r="AS117">
        <v>-242.0621516336995</v>
      </c>
      <c r="AT117">
        <v>-248.90683147547207</v>
      </c>
      <c r="AU117">
        <v>-256.23926859761957</v>
      </c>
      <c r="AV117">
        <v>-262.47954596052119</v>
      </c>
      <c r="AW117">
        <v>-253.97583262205043</v>
      </c>
      <c r="AX117">
        <v>-232.18996889905205</v>
      </c>
      <c r="AY117">
        <v>-185.24280835387526</v>
      </c>
      <c r="AZ117">
        <v>-152.72770959151308</v>
      </c>
      <c r="BA117">
        <v>-130.71450869702136</v>
      </c>
      <c r="BB117">
        <v>-128.98395751608771</v>
      </c>
      <c r="BC117">
        <v>-127.85197436952073</v>
      </c>
      <c r="BD117">
        <v>1745.9715837227134</v>
      </c>
      <c r="BE117">
        <v>1745.9715837227134</v>
      </c>
      <c r="BF117">
        <v>1745.9715837227134</v>
      </c>
      <c r="BG117">
        <v>1745.9715837227134</v>
      </c>
      <c r="BH117">
        <v>1344.3981194664893</v>
      </c>
      <c r="BI117">
        <v>1344.3981194664893</v>
      </c>
      <c r="BJ117" t="s">
        <v>65</v>
      </c>
      <c r="BK117" t="s">
        <v>65</v>
      </c>
      <c r="BL117">
        <v>30.16788106900286</v>
      </c>
      <c r="BM117">
        <v>200</v>
      </c>
    </row>
    <row r="118" spans="1:65" x14ac:dyDescent="0.3">
      <c r="A118">
        <v>356</v>
      </c>
      <c r="B118">
        <v>-243.61382546784751</v>
      </c>
      <c r="C118">
        <v>-246.09711911099967</v>
      </c>
      <c r="D118">
        <v>-248.26708221893398</v>
      </c>
      <c r="E118">
        <v>-250.05570182481307</v>
      </c>
      <c r="F118">
        <v>-251.48642435026599</v>
      </c>
      <c r="G118">
        <v>-252.58153367595648</v>
      </c>
      <c r="H118">
        <v>-253.36220411364434</v>
      </c>
      <c r="I118">
        <v>-252.50127246162845</v>
      </c>
      <c r="J118">
        <v>-244.85374543194453</v>
      </c>
      <c r="K118">
        <v>-232.73417870853726</v>
      </c>
      <c r="L118">
        <v>-202.54986970299927</v>
      </c>
      <c r="M118">
        <v>-171.61122657935482</v>
      </c>
      <c r="N118">
        <v>-144.2336937097989</v>
      </c>
      <c r="O118">
        <v>-104.4240273420468</v>
      </c>
      <c r="P118">
        <v>-74.716282965301758</v>
      </c>
      <c r="Q118">
        <v>-60.10709442437215</v>
      </c>
      <c r="R118">
        <v>-54.692671463848555</v>
      </c>
      <c r="S118">
        <v>-42.864053150458645</v>
      </c>
      <c r="T118">
        <v>-216.09602243628984</v>
      </c>
      <c r="U118">
        <v>-220.43636953787794</v>
      </c>
      <c r="V118">
        <v>-228.21731393657961</v>
      </c>
      <c r="W118">
        <v>-237.16264714133467</v>
      </c>
      <c r="X118">
        <v>-247.00446574606943</v>
      </c>
      <c r="Y118">
        <v>-245.1338630808734</v>
      </c>
      <c r="Z118">
        <v>-227.67919360249743</v>
      </c>
      <c r="AA118">
        <v>-179.64940097602721</v>
      </c>
      <c r="AB118">
        <v>-137.55869563312177</v>
      </c>
      <c r="AC118">
        <v>-95.897846270278364</v>
      </c>
      <c r="AD118">
        <v>-50.670732579830847</v>
      </c>
      <c r="AE118">
        <v>-40.721073659921863</v>
      </c>
      <c r="AF118">
        <v>-201.49998435520857</v>
      </c>
      <c r="AG118">
        <v>-207.06154532290918</v>
      </c>
      <c r="AH118">
        <v>-217.14203021328174</v>
      </c>
      <c r="AI118">
        <v>-229.01929452593305</v>
      </c>
      <c r="AJ118">
        <v>-243.1898636945229</v>
      </c>
      <c r="AK118">
        <v>-245.8027555739032</v>
      </c>
      <c r="AL118">
        <v>-229.4645946954777</v>
      </c>
      <c r="AM118">
        <v>-180.68501139859742</v>
      </c>
      <c r="AN118">
        <v>-137.00067802718863</v>
      </c>
      <c r="AO118">
        <v>-93.995489862466613</v>
      </c>
      <c r="AP118">
        <v>-47.895461358724788</v>
      </c>
      <c r="AQ118">
        <v>-36.232186606144218</v>
      </c>
      <c r="AR118">
        <v>-238.66006005079967</v>
      </c>
      <c r="AS118">
        <v>-242.59608423882707</v>
      </c>
      <c r="AT118">
        <v>-249.36521113307714</v>
      </c>
      <c r="AU118">
        <v>-256.43609904082359</v>
      </c>
      <c r="AV118">
        <v>-261.72330624202078</v>
      </c>
      <c r="AW118">
        <v>-250.218311107197</v>
      </c>
      <c r="AX118">
        <v>-224.78454959735905</v>
      </c>
      <c r="AY118">
        <v>-170.74518748398108</v>
      </c>
      <c r="AZ118">
        <v>-132.66088766631236</v>
      </c>
      <c r="BA118">
        <v>-105.22071072532825</v>
      </c>
      <c r="BB118">
        <v>-98.459097683813965</v>
      </c>
      <c r="BC118">
        <v>-99.294058580894799</v>
      </c>
      <c r="BD118">
        <v>1972.0761490331452</v>
      </c>
      <c r="BE118">
        <v>1972.0761490331452</v>
      </c>
      <c r="BF118">
        <v>1972.0761490331452</v>
      </c>
      <c r="BG118">
        <v>1972.0761490331452</v>
      </c>
      <c r="BH118">
        <v>1518.4986347555218</v>
      </c>
      <c r="BI118">
        <v>1518.4986347555218</v>
      </c>
      <c r="BJ118" t="s">
        <v>65</v>
      </c>
      <c r="BK118" t="s">
        <v>65</v>
      </c>
      <c r="BL118">
        <v>33.168375371450466</v>
      </c>
      <c r="BM118">
        <v>200</v>
      </c>
    </row>
    <row r="119" spans="1:65" x14ac:dyDescent="0.3">
      <c r="A119">
        <v>357</v>
      </c>
      <c r="B119">
        <v>-250.63405064860279</v>
      </c>
      <c r="C119">
        <v>-250.35406386534927</v>
      </c>
      <c r="D119">
        <v>-249.87457150786048</v>
      </c>
      <c r="E119">
        <v>-249.21494234766683</v>
      </c>
      <c r="F119">
        <v>-248.38759364476272</v>
      </c>
      <c r="G119">
        <v>-247.40430763676011</v>
      </c>
      <c r="H119">
        <v>-246.27626082944715</v>
      </c>
      <c r="I119">
        <v>-237.0243669405337</v>
      </c>
      <c r="J119">
        <v>-225.09767575700815</v>
      </c>
      <c r="K119">
        <v>-211.45556908389005</v>
      </c>
      <c r="L119">
        <v>-183.02835756270466</v>
      </c>
      <c r="M119">
        <v>-156.55435048226417</v>
      </c>
      <c r="N119">
        <v>-133.93465138467846</v>
      </c>
      <c r="O119">
        <v>-101.14331433271971</v>
      </c>
      <c r="P119">
        <v>-75.236934369935994</v>
      </c>
      <c r="Q119">
        <v>-59.906141106822325</v>
      </c>
      <c r="R119">
        <v>-53.8794109361259</v>
      </c>
      <c r="S119">
        <v>-45.126689795987055</v>
      </c>
      <c r="T119">
        <v>-233.48182230771476</v>
      </c>
      <c r="U119">
        <v>-235.56090198406318</v>
      </c>
      <c r="V119">
        <v>-239.17090691450372</v>
      </c>
      <c r="W119">
        <v>-243.00879276523864</v>
      </c>
      <c r="X119">
        <v>-246.00077657304618</v>
      </c>
      <c r="Y119">
        <v>-239.44633651244118</v>
      </c>
      <c r="Z119">
        <v>-223.54246200247849</v>
      </c>
      <c r="AA119">
        <v>-183.41852765298893</v>
      </c>
      <c r="AB119">
        <v>-147.37531077519438</v>
      </c>
      <c r="AC119">
        <v>-108.92065823709336</v>
      </c>
      <c r="AD119">
        <v>-61.161049739103525</v>
      </c>
      <c r="AE119">
        <v>-51.976244513001824</v>
      </c>
      <c r="AF119">
        <v>-233.47740069703045</v>
      </c>
      <c r="AG119">
        <v>-235.55654066078714</v>
      </c>
      <c r="AH119">
        <v>-239.16668153996125</v>
      </c>
      <c r="AI119">
        <v>-243.00479426237879</v>
      </c>
      <c r="AJ119">
        <v>-245.99728437029768</v>
      </c>
      <c r="AK119">
        <v>-239.51343120732307</v>
      </c>
      <c r="AL119">
        <v>-223.48140050561432</v>
      </c>
      <c r="AM119">
        <v>-183.47980748533183</v>
      </c>
      <c r="AN119">
        <v>-147.18682408832009</v>
      </c>
      <c r="AO119">
        <v>-108.08270443144187</v>
      </c>
      <c r="AP119">
        <v>-58.256430253241092</v>
      </c>
      <c r="AQ119">
        <v>-48.476590366406249</v>
      </c>
      <c r="AR119">
        <v>-257.73260815282322</v>
      </c>
      <c r="AS119">
        <v>-258.58413364562773</v>
      </c>
      <c r="AT119">
        <v>-259.60609429779436</v>
      </c>
      <c r="AU119">
        <v>-259.50283491282096</v>
      </c>
      <c r="AV119">
        <v>-254.73847522766334</v>
      </c>
      <c r="AW119">
        <v>-235.01592031946393</v>
      </c>
      <c r="AX119">
        <v>-210.1793106766589</v>
      </c>
      <c r="AY119">
        <v>-166.03392076765371</v>
      </c>
      <c r="AZ119">
        <v>-137.78523820646774</v>
      </c>
      <c r="BA119">
        <v>-118.90742841048248</v>
      </c>
      <c r="BB119">
        <v>-115.99565752228105</v>
      </c>
      <c r="BC119">
        <v>-115.49125913456932</v>
      </c>
      <c r="BD119">
        <v>1961.068434247898</v>
      </c>
      <c r="BE119">
        <v>1961.068434247898</v>
      </c>
      <c r="BF119">
        <v>1961.068434247898</v>
      </c>
      <c r="BG119">
        <v>1961.068434247898</v>
      </c>
      <c r="BH119">
        <v>1510.0226943708815</v>
      </c>
      <c r="BI119">
        <v>1510.0226943708815</v>
      </c>
      <c r="BJ119" t="s">
        <v>65</v>
      </c>
      <c r="BK119" t="s">
        <v>65</v>
      </c>
      <c r="BL119">
        <v>31.407813009419954</v>
      </c>
      <c r="BM119">
        <v>200</v>
      </c>
    </row>
    <row r="120" spans="1:65" x14ac:dyDescent="0.3">
      <c r="A120">
        <v>358</v>
      </c>
      <c r="B120">
        <v>-265.94335381306178</v>
      </c>
      <c r="C120">
        <v>-259.62292843900804</v>
      </c>
      <c r="D120">
        <v>-253.3163531758567</v>
      </c>
      <c r="E120">
        <v>-247.23592470254528</v>
      </c>
      <c r="F120">
        <v>-241.37236277476441</v>
      </c>
      <c r="G120">
        <v>-235.71677853996721</v>
      </c>
      <c r="H120">
        <v>-230.26065799823053</v>
      </c>
      <c r="I120">
        <v>-201.27926533836609</v>
      </c>
      <c r="J120">
        <v>-178.15580853052657</v>
      </c>
      <c r="K120">
        <v>-159.04247348565468</v>
      </c>
      <c r="L120">
        <v>-130.02063592296665</v>
      </c>
      <c r="M120">
        <v>-109.34172319740823</v>
      </c>
      <c r="N120">
        <v>-93.98575392420102</v>
      </c>
      <c r="O120">
        <v>-72.720358535864477</v>
      </c>
      <c r="P120">
        <v>-53.341520208163992</v>
      </c>
      <c r="Q120">
        <v>-36.822163672630417</v>
      </c>
      <c r="R120">
        <v>-29.955877109554553</v>
      </c>
      <c r="S120">
        <v>-27.386209163407919</v>
      </c>
      <c r="T120">
        <v>-288.9061531493503</v>
      </c>
      <c r="U120">
        <v>-280.86610768516141</v>
      </c>
      <c r="V120">
        <v>-265.39519858313383</v>
      </c>
      <c r="W120">
        <v>-244.85173534696716</v>
      </c>
      <c r="X120">
        <v>-211.7411992037373</v>
      </c>
      <c r="Y120">
        <v>-168.70199332501113</v>
      </c>
      <c r="Z120">
        <v>-143.25718668975728</v>
      </c>
      <c r="AA120">
        <v>-114.37554230258128</v>
      </c>
      <c r="AB120">
        <v>-95.263040526355624</v>
      </c>
      <c r="AC120">
        <v>-71.757079715875562</v>
      </c>
      <c r="AD120">
        <v>-30.769244501131915</v>
      </c>
      <c r="AE120">
        <v>-25.573589781291151</v>
      </c>
      <c r="AF120">
        <v>-288.90110827314783</v>
      </c>
      <c r="AG120">
        <v>-280.86144748261256</v>
      </c>
      <c r="AH120">
        <v>-265.39126309863411</v>
      </c>
      <c r="AI120">
        <v>-244.84872487576277</v>
      </c>
      <c r="AJ120">
        <v>-211.73955814800109</v>
      </c>
      <c r="AK120">
        <v>-168.70216641838809</v>
      </c>
      <c r="AL120">
        <v>-143.13600586732605</v>
      </c>
      <c r="AM120">
        <v>-114.3179577328379</v>
      </c>
      <c r="AN120">
        <v>-95.110420944556623</v>
      </c>
      <c r="AO120">
        <v>-71.216268816756966</v>
      </c>
      <c r="AP120">
        <v>-28.084398214846125</v>
      </c>
      <c r="AQ120">
        <v>-22.650951974366311</v>
      </c>
      <c r="AR120">
        <v>-257.74942737806907</v>
      </c>
      <c r="AS120">
        <v>-254.30272214210589</v>
      </c>
      <c r="AT120">
        <v>-247.24578990746426</v>
      </c>
      <c r="AU120">
        <v>-236.8821718798709</v>
      </c>
      <c r="AV120">
        <v>-217.13036621844361</v>
      </c>
      <c r="AW120">
        <v>-182.91978192907683</v>
      </c>
      <c r="AX120">
        <v>-155.23338928133322</v>
      </c>
      <c r="AY120">
        <v>-117.83561929052871</v>
      </c>
      <c r="AZ120">
        <v>-97.982469123679977</v>
      </c>
      <c r="BA120">
        <v>-86.124522463621034</v>
      </c>
      <c r="BB120">
        <v>-84.270109324022542</v>
      </c>
      <c r="BC120">
        <v>-83.388875792415149</v>
      </c>
      <c r="BD120">
        <v>2283.0972270360467</v>
      </c>
      <c r="BE120">
        <v>2283.0972270360467</v>
      </c>
      <c r="BF120">
        <v>2283.0972270360467</v>
      </c>
      <c r="BG120">
        <v>2283.0972270360467</v>
      </c>
      <c r="BH120">
        <v>1757.984864817756</v>
      </c>
      <c r="BI120">
        <v>1757.984864817756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3">
      <c r="A121">
        <v>359</v>
      </c>
      <c r="B121">
        <v>-234.43837300119324</v>
      </c>
      <c r="C121">
        <v>-223.15853630194567</v>
      </c>
      <c r="D121">
        <v>-212.00046750075322</v>
      </c>
      <c r="E121">
        <v>-201.33948071925661</v>
      </c>
      <c r="F121">
        <v>-191.15397428351869</v>
      </c>
      <c r="G121">
        <v>-181.42326544168489</v>
      </c>
      <c r="H121">
        <v>-172.1275516369017</v>
      </c>
      <c r="I121">
        <v>-124.48109770093168</v>
      </c>
      <c r="J121">
        <v>-89.148039551133905</v>
      </c>
      <c r="K121">
        <v>-62.274478185236589</v>
      </c>
      <c r="L121">
        <v>-26.931084635565469</v>
      </c>
      <c r="M121">
        <v>-7.0862795787570567</v>
      </c>
      <c r="N121">
        <v>4.0623809325276987</v>
      </c>
      <c r="O121">
        <v>14.198434594966184</v>
      </c>
      <c r="P121">
        <v>19.714507332615135</v>
      </c>
      <c r="Q121">
        <v>24.824556339975295</v>
      </c>
      <c r="R121">
        <v>28.240340848086909</v>
      </c>
      <c r="S121">
        <v>31.165908435424676</v>
      </c>
      <c r="T121">
        <v>-206.96686519972158</v>
      </c>
      <c r="U121">
        <v>-195.36382891788281</v>
      </c>
      <c r="V121">
        <v>-173.17858319891332</v>
      </c>
      <c r="W121">
        <v>-144.0781801984987</v>
      </c>
      <c r="X121">
        <v>-98.446453840344006</v>
      </c>
      <c r="Y121">
        <v>-44.028518106989168</v>
      </c>
      <c r="Z121">
        <v>-17.601260896128387</v>
      </c>
      <c r="AA121">
        <v>-0.10859154485093336</v>
      </c>
      <c r="AB121">
        <v>4.0443453870270956</v>
      </c>
      <c r="AC121">
        <v>9.4255652762213753</v>
      </c>
      <c r="AD121">
        <v>27.197655575313117</v>
      </c>
      <c r="AE121">
        <v>29.401864569878615</v>
      </c>
      <c r="AF121">
        <v>-192.32473969407167</v>
      </c>
      <c r="AG121">
        <v>-181.86560707080298</v>
      </c>
      <c r="AH121">
        <v>-161.84054235359429</v>
      </c>
      <c r="AI121">
        <v>-135.50921328236831</v>
      </c>
      <c r="AJ121">
        <v>-94.013193597430529</v>
      </c>
      <c r="AK121">
        <v>-43.843237445203712</v>
      </c>
      <c r="AL121">
        <v>-18.73719616801467</v>
      </c>
      <c r="AM121">
        <v>-0.79969894343355497</v>
      </c>
      <c r="AN121">
        <v>4.3810334391528736</v>
      </c>
      <c r="AO121">
        <v>10.477173673192411</v>
      </c>
      <c r="AP121">
        <v>28.860522098481805</v>
      </c>
      <c r="AQ121">
        <v>32.134447720290751</v>
      </c>
      <c r="AR121">
        <v>-241.6039586562319</v>
      </c>
      <c r="AS121">
        <v>-229.82727922084254</v>
      </c>
      <c r="AT121">
        <v>-207.04626099160427</v>
      </c>
      <c r="AU121">
        <v>-176.550810245946</v>
      </c>
      <c r="AV121">
        <v>-126.8637476402595</v>
      </c>
      <c r="AW121">
        <v>-62.327136845535954</v>
      </c>
      <c r="AX121">
        <v>-26.38806637401299</v>
      </c>
      <c r="AY121">
        <v>2.7070815133924118</v>
      </c>
      <c r="AZ121">
        <v>9.0915485359931854</v>
      </c>
      <c r="BA121">
        <v>8.683837368987577</v>
      </c>
      <c r="BB121">
        <v>7.2688576065643025</v>
      </c>
      <c r="BC121">
        <v>9.6102410847354047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3">
      <c r="A122">
        <v>360</v>
      </c>
      <c r="B122">
        <v>-200.5213215991854</v>
      </c>
      <c r="C122">
        <v>-190.57560455774319</v>
      </c>
      <c r="D122">
        <v>-180.69626192780331</v>
      </c>
      <c r="E122">
        <v>-171.21714399764446</v>
      </c>
      <c r="F122">
        <v>-162.12265643670383</v>
      </c>
      <c r="G122">
        <v>-153.39781430913155</v>
      </c>
      <c r="H122">
        <v>-145.02821783053125</v>
      </c>
      <c r="I122">
        <v>-101.53247072059449</v>
      </c>
      <c r="J122">
        <v>-68.541188547573341</v>
      </c>
      <c r="K122">
        <v>-42.905180209887732</v>
      </c>
      <c r="L122">
        <v>-8.4183605238426225</v>
      </c>
      <c r="M122">
        <v>11.10705500878502</v>
      </c>
      <c r="N122">
        <v>21.592214188336165</v>
      </c>
      <c r="O122">
        <v>28.745139005258505</v>
      </c>
      <c r="P122">
        <v>27.671487979654895</v>
      </c>
      <c r="Q122">
        <v>24.39262764000069</v>
      </c>
      <c r="R122">
        <v>25.478245611289736</v>
      </c>
      <c r="S122">
        <v>32.976674804850795</v>
      </c>
      <c r="T122">
        <v>-172.99511136931784</v>
      </c>
      <c r="U122">
        <v>-164.50058579514493</v>
      </c>
      <c r="V122">
        <v>-148.17316795212105</v>
      </c>
      <c r="W122">
        <v>-126.55651437785396</v>
      </c>
      <c r="X122">
        <v>-92.047548549278119</v>
      </c>
      <c r="Y122">
        <v>-49.171993486210837</v>
      </c>
      <c r="Z122">
        <v>-26.774575957705242</v>
      </c>
      <c r="AA122">
        <v>-9.9454642479827182</v>
      </c>
      <c r="AB122">
        <v>-5.7937431302267086</v>
      </c>
      <c r="AC122">
        <v>-3.1461822576644982</v>
      </c>
      <c r="AD122">
        <v>4.5746199906645382</v>
      </c>
      <c r="AE122">
        <v>5.9839203661035683</v>
      </c>
      <c r="AF122">
        <v>-158.40677553460824</v>
      </c>
      <c r="AG122">
        <v>-151.13317896846323</v>
      </c>
      <c r="AH122">
        <v>-137.10473673922945</v>
      </c>
      <c r="AI122">
        <v>-118.41922688832926</v>
      </c>
      <c r="AJ122">
        <v>-88.237639292300386</v>
      </c>
      <c r="AK122">
        <v>-49.671847657368865</v>
      </c>
      <c r="AL122">
        <v>-28.445376677680503</v>
      </c>
      <c r="AM122">
        <v>-10.79548811964759</v>
      </c>
      <c r="AN122">
        <v>-5.4051354275396619</v>
      </c>
      <c r="AO122">
        <v>-2.1240035548696774</v>
      </c>
      <c r="AP122">
        <v>5.0407986854653082</v>
      </c>
      <c r="AQ122">
        <v>7.4747866114813908</v>
      </c>
      <c r="AR122">
        <v>-228.05545352880895</v>
      </c>
      <c r="AS122">
        <v>-215.75567880470481</v>
      </c>
      <c r="AT122">
        <v>-192.12477141817837</v>
      </c>
      <c r="AU122">
        <v>-160.87206498847223</v>
      </c>
      <c r="AV122">
        <v>-111.13504194660607</v>
      </c>
      <c r="AW122">
        <v>-50.052276571783374</v>
      </c>
      <c r="AX122">
        <v>-19.401923396261537</v>
      </c>
      <c r="AY122">
        <v>-0.23344190401293485</v>
      </c>
      <c r="AZ122">
        <v>-0.20886802816498518</v>
      </c>
      <c r="BA122">
        <v>-4.5753950351933721</v>
      </c>
      <c r="BB122">
        <v>-5.817566710327668</v>
      </c>
      <c r="BC122">
        <v>-4.4383597166794413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3">
      <c r="A123">
        <v>361</v>
      </c>
      <c r="B123">
        <v>-41.127658001127998</v>
      </c>
      <c r="C123">
        <v>-33.539641308039172</v>
      </c>
      <c r="D123">
        <v>-26.11805081666828</v>
      </c>
      <c r="E123">
        <v>-19.111170477339247</v>
      </c>
      <c r="F123">
        <v>-12.499064660684498</v>
      </c>
      <c r="G123">
        <v>-6.2626890486661146</v>
      </c>
      <c r="H123">
        <v>-0.38385206395818994</v>
      </c>
      <c r="I123">
        <v>28.30112292345477</v>
      </c>
      <c r="J123">
        <v>47.319773137798549</v>
      </c>
      <c r="K123">
        <v>59.995706224293748</v>
      </c>
      <c r="L123">
        <v>72.454938047011581</v>
      </c>
      <c r="M123">
        <v>75.257271719280098</v>
      </c>
      <c r="N123">
        <v>73.75821330564483</v>
      </c>
      <c r="O123">
        <v>67.63804369499853</v>
      </c>
      <c r="P123">
        <v>61.639584695294332</v>
      </c>
      <c r="Q123">
        <v>60.979485725840348</v>
      </c>
      <c r="R123">
        <v>63.353986041565847</v>
      </c>
      <c r="S123">
        <v>66.440888307224554</v>
      </c>
      <c r="T123">
        <v>-31.054363192946632</v>
      </c>
      <c r="U123">
        <v>-26.127940269373013</v>
      </c>
      <c r="V123">
        <v>-16.747092800046616</v>
      </c>
      <c r="W123">
        <v>-4.5412917298141844</v>
      </c>
      <c r="X123">
        <v>14.239162217554515</v>
      </c>
      <c r="Y123">
        <v>35.216701742574877</v>
      </c>
      <c r="Z123">
        <v>43.588678162698528</v>
      </c>
      <c r="AA123">
        <v>44.136073676797338</v>
      </c>
      <c r="AB123">
        <v>39.026256989706241</v>
      </c>
      <c r="AC123">
        <v>32.638497148017237</v>
      </c>
      <c r="AD123">
        <v>25.990610874743123</v>
      </c>
      <c r="AE123">
        <v>23.06380074171749</v>
      </c>
      <c r="AF123">
        <v>-31.057987807853461</v>
      </c>
      <c r="AG123">
        <v>-26.131307715147184</v>
      </c>
      <c r="AH123">
        <v>-16.749974449637161</v>
      </c>
      <c r="AI123">
        <v>-4.5435502008908664</v>
      </c>
      <c r="AJ123">
        <v>14.237836479202432</v>
      </c>
      <c r="AK123">
        <v>35.254419860826225</v>
      </c>
      <c r="AL123">
        <v>43.633858950402612</v>
      </c>
      <c r="AM123">
        <v>44.265941048014994</v>
      </c>
      <c r="AN123">
        <v>39.150266335129665</v>
      </c>
      <c r="AO123">
        <v>32.697043279730565</v>
      </c>
      <c r="AP123">
        <v>25.928758467840609</v>
      </c>
      <c r="AQ123">
        <v>22.759624321415025</v>
      </c>
      <c r="AR123">
        <v>-101.78797881589472</v>
      </c>
      <c r="AS123">
        <v>-90.976270397869968</v>
      </c>
      <c r="AT123">
        <v>-70.515369130416119</v>
      </c>
      <c r="AU123">
        <v>-44.188183107123912</v>
      </c>
      <c r="AV123">
        <v>-4.5841770018646004</v>
      </c>
      <c r="AW123">
        <v>37.105331327019975</v>
      </c>
      <c r="AX123">
        <v>51.246001344019895</v>
      </c>
      <c r="AY123">
        <v>47.799858006298336</v>
      </c>
      <c r="AZ123">
        <v>36.485770829206217</v>
      </c>
      <c r="BA123">
        <v>26.983655065273631</v>
      </c>
      <c r="BB123">
        <v>28.625167307611207</v>
      </c>
      <c r="BC123">
        <v>27.401082964901917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3">
      <c r="A124">
        <v>362</v>
      </c>
      <c r="B124">
        <v>-51.287058576276465</v>
      </c>
      <c r="C124">
        <v>-38.18124494086063</v>
      </c>
      <c r="D124">
        <v>-25.515638991543828</v>
      </c>
      <c r="E124">
        <v>-13.710310903909534</v>
      </c>
      <c r="F124">
        <v>-2.719963262763081</v>
      </c>
      <c r="G124">
        <v>7.4985752161061541</v>
      </c>
      <c r="H124">
        <v>16.986444205615015</v>
      </c>
      <c r="I124">
        <v>60.639419129167798</v>
      </c>
      <c r="J124">
        <v>85.578284510687624</v>
      </c>
      <c r="K124">
        <v>98.634497614562065</v>
      </c>
      <c r="L124">
        <v>102.6290065281852</v>
      </c>
      <c r="M124">
        <v>92.502288479953677</v>
      </c>
      <c r="N124">
        <v>78.45365511939282</v>
      </c>
      <c r="O124">
        <v>54.606561863171088</v>
      </c>
      <c r="P124">
        <v>39.360799810884693</v>
      </c>
      <c r="Q124">
        <v>40.200034870557161</v>
      </c>
      <c r="R124">
        <v>42.597701159741433</v>
      </c>
      <c r="S124">
        <v>34.324901571702803</v>
      </c>
      <c r="T124">
        <v>-44.492566017383595</v>
      </c>
      <c r="U124">
        <v>-35.181730428203927</v>
      </c>
      <c r="V124">
        <v>-17.650251887261422</v>
      </c>
      <c r="W124">
        <v>4.6873501297114988</v>
      </c>
      <c r="X124">
        <v>37.537203977383164</v>
      </c>
      <c r="Y124">
        <v>69.419116831568942</v>
      </c>
      <c r="Z124">
        <v>76.745285876007458</v>
      </c>
      <c r="AA124">
        <v>63.812347586892635</v>
      </c>
      <c r="AB124">
        <v>45.590907165186792</v>
      </c>
      <c r="AC124">
        <v>27.754982254763679</v>
      </c>
      <c r="AD124">
        <v>11.44934939751853</v>
      </c>
      <c r="AE124">
        <v>0.73469528958702846</v>
      </c>
      <c r="AF124">
        <v>-44.49474700760139</v>
      </c>
      <c r="AG124">
        <v>-35.183734225275323</v>
      </c>
      <c r="AH124">
        <v>-17.651922132926462</v>
      </c>
      <c r="AI124">
        <v>4.68610493627751</v>
      </c>
      <c r="AJ124">
        <v>37.536585708877539</v>
      </c>
      <c r="AK124">
        <v>69.482500309828865</v>
      </c>
      <c r="AL124">
        <v>76.79896401892907</v>
      </c>
      <c r="AM124">
        <v>63.896945588108117</v>
      </c>
      <c r="AN124">
        <v>45.476875833078481</v>
      </c>
      <c r="AO124">
        <v>27.241146109328525</v>
      </c>
      <c r="AP124">
        <v>10.137072676639839</v>
      </c>
      <c r="AQ124">
        <v>-2.2182932574361933</v>
      </c>
      <c r="AR124">
        <v>-60.523775471283123</v>
      </c>
      <c r="AS124">
        <v>-50.19110681026978</v>
      </c>
      <c r="AT124">
        <v>-30.828198470450111</v>
      </c>
      <c r="AU124">
        <v>-6.3765992215471936</v>
      </c>
      <c r="AV124">
        <v>28.88819816540579</v>
      </c>
      <c r="AW124">
        <v>61.069458213361472</v>
      </c>
      <c r="AX124">
        <v>65.967534550943057</v>
      </c>
      <c r="AY124">
        <v>47.654005404762572</v>
      </c>
      <c r="AZ124">
        <v>26.733093767831452</v>
      </c>
      <c r="BA124">
        <v>9.9405942042886384</v>
      </c>
      <c r="BB124">
        <v>8.1601611731296071</v>
      </c>
      <c r="BC124">
        <v>7.171501523571683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3">
      <c r="A125">
        <v>363</v>
      </c>
      <c r="B125">
        <v>-40.468581597607326</v>
      </c>
      <c r="C125">
        <v>-23.411610777156685</v>
      </c>
      <c r="D125">
        <v>-6.9432511535535282</v>
      </c>
      <c r="E125">
        <v>8.3913301326413166</v>
      </c>
      <c r="F125">
        <v>22.652803566425849</v>
      </c>
      <c r="G125">
        <v>35.898961656974926</v>
      </c>
      <c r="H125">
        <v>48.184847682557624</v>
      </c>
      <c r="I125">
        <v>104.50040298554543</v>
      </c>
      <c r="J125">
        <v>136.31157105476083</v>
      </c>
      <c r="K125">
        <v>152.82100386739273</v>
      </c>
      <c r="L125">
        <v>157.72452715166725</v>
      </c>
      <c r="M125">
        <v>145.20346925345692</v>
      </c>
      <c r="N125">
        <v>128.3266174412162</v>
      </c>
      <c r="O125">
        <v>101.23539310803453</v>
      </c>
      <c r="P125">
        <v>86.989735906934513</v>
      </c>
      <c r="Q125">
        <v>91.345382213691977</v>
      </c>
      <c r="R125">
        <v>91.793452845988497</v>
      </c>
      <c r="S125">
        <v>69.894404380083927</v>
      </c>
      <c r="T125">
        <v>-33.693927489916526</v>
      </c>
      <c r="U125">
        <v>-28.511191263992515</v>
      </c>
      <c r="V125">
        <v>-18.564485951917398</v>
      </c>
      <c r="W125">
        <v>-5.4409227418000805</v>
      </c>
      <c r="X125">
        <v>15.307762260770714</v>
      </c>
      <c r="Y125">
        <v>40.043305895737028</v>
      </c>
      <c r="Z125">
        <v>51.407142659077934</v>
      </c>
      <c r="AA125">
        <v>54.804999819236535</v>
      </c>
      <c r="AB125">
        <v>49.154597211913256</v>
      </c>
      <c r="AC125">
        <v>38.646744702782804</v>
      </c>
      <c r="AD125">
        <v>15.728621151958125</v>
      </c>
      <c r="AE125">
        <v>1.4756005980975928</v>
      </c>
      <c r="AF125">
        <v>-33.695239432769903</v>
      </c>
      <c r="AG125">
        <v>-28.512703073983182</v>
      </c>
      <c r="AH125">
        <v>-18.566351820646503</v>
      </c>
      <c r="AI125">
        <v>-5.4431868255219733</v>
      </c>
      <c r="AJ125">
        <v>15.305080583116053</v>
      </c>
      <c r="AK125">
        <v>40.085036630479536</v>
      </c>
      <c r="AL125">
        <v>51.4627136435087</v>
      </c>
      <c r="AM125">
        <v>54.984736935284396</v>
      </c>
      <c r="AN125">
        <v>49.338270807175455</v>
      </c>
      <c r="AO125">
        <v>38.65892233319984</v>
      </c>
      <c r="AP125">
        <v>14.371896893361976</v>
      </c>
      <c r="AQ125">
        <v>-2.0454060472513413</v>
      </c>
      <c r="AR125">
        <v>-46.983405284178602</v>
      </c>
      <c r="AS125">
        <v>-40.216259062882678</v>
      </c>
      <c r="AT125">
        <v>-27.428492782469519</v>
      </c>
      <c r="AU125">
        <v>-11.02496474396461</v>
      </c>
      <c r="AV125">
        <v>13.455779342243096</v>
      </c>
      <c r="AW125">
        <v>38.436520752460694</v>
      </c>
      <c r="AX125">
        <v>45.652028440323413</v>
      </c>
      <c r="AY125">
        <v>39.404732570443649</v>
      </c>
      <c r="AZ125">
        <v>28.136958268536809</v>
      </c>
      <c r="BA125">
        <v>17.046361334893749</v>
      </c>
      <c r="BB125">
        <v>12.027591966310633</v>
      </c>
      <c r="BC125">
        <v>13.23782714075579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3">
      <c r="A126">
        <v>364</v>
      </c>
      <c r="B126">
        <v>-142.15659362200316</v>
      </c>
      <c r="C126">
        <v>-124.75093662349134</v>
      </c>
      <c r="D126">
        <v>-107.81102755202231</v>
      </c>
      <c r="E126">
        <v>-91.899373024107447</v>
      </c>
      <c r="F126">
        <v>-76.962223379131927</v>
      </c>
      <c r="G126">
        <v>-62.948365485942858</v>
      </c>
      <c r="H126">
        <v>-49.809009404205504</v>
      </c>
      <c r="I126">
        <v>13.115854198538363</v>
      </c>
      <c r="J126">
        <v>53.278838469783402</v>
      </c>
      <c r="K126">
        <v>79.002625957701255</v>
      </c>
      <c r="L126">
        <v>102.97134709781122</v>
      </c>
      <c r="M126">
        <v>108.49769725217166</v>
      </c>
      <c r="N126">
        <v>107.59854263711503</v>
      </c>
      <c r="O126">
        <v>105.29306390600499</v>
      </c>
      <c r="P126">
        <v>112.91818382786305</v>
      </c>
      <c r="Q126">
        <v>131.21157863817254</v>
      </c>
      <c r="R126">
        <v>135.90960705607279</v>
      </c>
      <c r="S126">
        <v>118.25735888394293</v>
      </c>
      <c r="T126">
        <v>-114.63039114230367</v>
      </c>
      <c r="U126">
        <v>-111.11539471959212</v>
      </c>
      <c r="V126">
        <v>-104.40447613578763</v>
      </c>
      <c r="W126">
        <v>-95.590865053722624</v>
      </c>
      <c r="X126">
        <v>-81.53164217330432</v>
      </c>
      <c r="Y126">
        <v>-62.835675692065777</v>
      </c>
      <c r="Z126">
        <v>-49.771216450013206</v>
      </c>
      <c r="AA126">
        <v>-27.900916565824772</v>
      </c>
      <c r="AB126">
        <v>-7.3980064669696564</v>
      </c>
      <c r="AC126">
        <v>17.641606125130618</v>
      </c>
      <c r="AD126">
        <v>31.20447763207121</v>
      </c>
      <c r="AE126">
        <v>-13.996486156310564</v>
      </c>
      <c r="AF126">
        <v>-100.04195389268375</v>
      </c>
      <c r="AG126">
        <v>-98.470469308331445</v>
      </c>
      <c r="AH126">
        <v>-95.15925403005096</v>
      </c>
      <c r="AI126">
        <v>-90.071737764172468</v>
      </c>
      <c r="AJ126">
        <v>-79.637889848684608</v>
      </c>
      <c r="AK126">
        <v>-59.185392536453378</v>
      </c>
      <c r="AL126">
        <v>-39.961563701288689</v>
      </c>
      <c r="AM126">
        <v>-8.2751182510554937</v>
      </c>
      <c r="AN126">
        <v>13.741111644993072</v>
      </c>
      <c r="AO126">
        <v>32.095758938982257</v>
      </c>
      <c r="AP126">
        <v>32.075130707929638</v>
      </c>
      <c r="AQ126">
        <v>2.0151273054267587</v>
      </c>
      <c r="AR126">
        <v>-136.74056177139659</v>
      </c>
      <c r="AS126">
        <v>-134.51681932150044</v>
      </c>
      <c r="AT126">
        <v>-129.78943850313655</v>
      </c>
      <c r="AU126">
        <v>-122.46397630688098</v>
      </c>
      <c r="AV126">
        <v>-107.44073028272992</v>
      </c>
      <c r="AW126">
        <v>-78.98016252495303</v>
      </c>
      <c r="AX126">
        <v>-54.440964961699549</v>
      </c>
      <c r="AY126">
        <v>-20.591868742992762</v>
      </c>
      <c r="AZ126">
        <v>-3.5601316847078817</v>
      </c>
      <c r="BA126">
        <v>4.2725519227332365</v>
      </c>
      <c r="BB126">
        <v>-0.53347118352531364</v>
      </c>
      <c r="BC126">
        <v>2.0749425612654608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3">
      <c r="A127">
        <v>365</v>
      </c>
      <c r="B127">
        <v>-193.2036322252273</v>
      </c>
      <c r="C127">
        <v>-182.24468544572838</v>
      </c>
      <c r="D127">
        <v>-171.55363026356494</v>
      </c>
      <c r="E127">
        <v>-161.48614641584476</v>
      </c>
      <c r="F127">
        <v>-152.01025042756063</v>
      </c>
      <c r="G127">
        <v>-143.09545257638959</v>
      </c>
      <c r="H127">
        <v>-134.71269052748991</v>
      </c>
      <c r="I127">
        <v>-94.125796563683949</v>
      </c>
      <c r="J127">
        <v>-67.399483894540438</v>
      </c>
      <c r="K127">
        <v>-49.679662034261966</v>
      </c>
      <c r="L127">
        <v>-31.63117613843372</v>
      </c>
      <c r="M127">
        <v>-25.665861324618358</v>
      </c>
      <c r="N127">
        <v>-24.286340829340475</v>
      </c>
      <c r="O127">
        <v>-23.060076586484332</v>
      </c>
      <c r="P127">
        <v>-15.51920677190434</v>
      </c>
      <c r="Q127">
        <v>0.82274973391992245</v>
      </c>
      <c r="R127">
        <v>9.034102849883805</v>
      </c>
      <c r="S127">
        <v>6.5908124328391269</v>
      </c>
      <c r="T127">
        <v>-187.09173350297831</v>
      </c>
      <c r="U127">
        <v>-184.02772178404595</v>
      </c>
      <c r="V127">
        <v>-178.37346612842549</v>
      </c>
      <c r="W127">
        <v>-171.41671226620076</v>
      </c>
      <c r="X127">
        <v>-161.81651431670213</v>
      </c>
      <c r="Y127">
        <v>-153.5267521811453</v>
      </c>
      <c r="Z127">
        <v>-151.25817244257433</v>
      </c>
      <c r="AA127">
        <v>-147.42802287644096</v>
      </c>
      <c r="AB127">
        <v>-138.63270704121481</v>
      </c>
      <c r="AC127">
        <v>-120.99782166987215</v>
      </c>
      <c r="AD127">
        <v>-98.904091200543931</v>
      </c>
      <c r="AE127">
        <v>-128.16230582869167</v>
      </c>
      <c r="AF127">
        <v>-176.32086307772863</v>
      </c>
      <c r="AG127">
        <v>-174.29712713087099</v>
      </c>
      <c r="AH127">
        <v>-170.60856602013908</v>
      </c>
      <c r="AI127">
        <v>-166.17895055158951</v>
      </c>
      <c r="AJ127">
        <v>-160.4041748626251</v>
      </c>
      <c r="AK127">
        <v>-156.50047334265003</v>
      </c>
      <c r="AL127">
        <v>-156.2877866421002</v>
      </c>
      <c r="AM127">
        <v>-155.06203209478392</v>
      </c>
      <c r="AN127">
        <v>-148.84629797429827</v>
      </c>
      <c r="AO127">
        <v>-135.61814804781275</v>
      </c>
      <c r="AP127">
        <v>-125.06394480263535</v>
      </c>
      <c r="AQ127">
        <v>-166.89659384978899</v>
      </c>
      <c r="AR127">
        <v>-157.79147194253909</v>
      </c>
      <c r="AS127">
        <v>-159.98779495551028</v>
      </c>
      <c r="AT127">
        <v>-164.0798694488505</v>
      </c>
      <c r="AU127">
        <v>-169.19296840412972</v>
      </c>
      <c r="AV127">
        <v>-176.40657482390341</v>
      </c>
      <c r="AW127">
        <v>-182.91874789172962</v>
      </c>
      <c r="AX127">
        <v>-183.51580158699136</v>
      </c>
      <c r="AY127">
        <v>-179.22045201885012</v>
      </c>
      <c r="AZ127">
        <v>-175.13040232022928</v>
      </c>
      <c r="BA127">
        <v>-172.83988147692281</v>
      </c>
      <c r="BB127">
        <v>-175.95891135365707</v>
      </c>
      <c r="BC127">
        <v>-177.06983719690058</v>
      </c>
      <c r="BD127">
        <v>2788.2095825919018</v>
      </c>
      <c r="BE127">
        <v>2788.2095825919018</v>
      </c>
      <c r="BF127">
        <v>2788.2095825919018</v>
      </c>
      <c r="BG127">
        <v>2788.2095825919018</v>
      </c>
      <c r="BH127">
        <v>2146.9213785957641</v>
      </c>
      <c r="BI127">
        <v>2146.9213785957641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3">
      <c r="A128">
        <v>366</v>
      </c>
      <c r="B128">
        <v>-227.16524461232544</v>
      </c>
      <c r="C128">
        <v>-226.01308845105706</v>
      </c>
      <c r="D128">
        <v>-224.72011927574465</v>
      </c>
      <c r="E128">
        <v>-223.33332145554792</v>
      </c>
      <c r="F128">
        <v>-221.86126248944743</v>
      </c>
      <c r="G128">
        <v>-220.31202842719148</v>
      </c>
      <c r="H128">
        <v>-218.6932470951887</v>
      </c>
      <c r="I128">
        <v>-207.89487095565801</v>
      </c>
      <c r="J128">
        <v>-196.37737466009267</v>
      </c>
      <c r="K128">
        <v>-184.59070678150036</v>
      </c>
      <c r="L128">
        <v>-162.68873973872738</v>
      </c>
      <c r="M128">
        <v>-144.6958460917858</v>
      </c>
      <c r="N128">
        <v>-131.12155308018595</v>
      </c>
      <c r="O128">
        <v>-115.34291875429294</v>
      </c>
      <c r="P128">
        <v>-109.07657293828441</v>
      </c>
      <c r="Q128">
        <v>-112.39797830590467</v>
      </c>
      <c r="R128">
        <v>-114.39712914229912</v>
      </c>
      <c r="S128">
        <v>-108.28388761501509</v>
      </c>
      <c r="T128">
        <v>-199.63903150377001</v>
      </c>
      <c r="U128">
        <v>-199.22148956415924</v>
      </c>
      <c r="V128">
        <v>-198.43261712140966</v>
      </c>
      <c r="W128">
        <v>-197.40844479438374</v>
      </c>
      <c r="X128">
        <v>-195.76500278198068</v>
      </c>
      <c r="Y128">
        <v>-193.44896864219493</v>
      </c>
      <c r="Z128">
        <v>-191.10251039439279</v>
      </c>
      <c r="AA128">
        <v>-184.39155036478795</v>
      </c>
      <c r="AB128">
        <v>-176.59879497377872</v>
      </c>
      <c r="AC128">
        <v>-166.2513085060599</v>
      </c>
      <c r="AD128">
        <v>-160.29362902343655</v>
      </c>
      <c r="AE128">
        <v>-181.40081002496504</v>
      </c>
      <c r="AF128">
        <v>-185.05061813095489</v>
      </c>
      <c r="AG128">
        <v>-184.7110954212414</v>
      </c>
      <c r="AH128">
        <v>-184.3378393964997</v>
      </c>
      <c r="AI128">
        <v>-184.47261310590483</v>
      </c>
      <c r="AJ128">
        <v>-186.47810772144044</v>
      </c>
      <c r="AK128">
        <v>-193.52993914738283</v>
      </c>
      <c r="AL128">
        <v>-199.61965818753907</v>
      </c>
      <c r="AM128">
        <v>-201.86324221385689</v>
      </c>
      <c r="AN128">
        <v>-192.52637435390164</v>
      </c>
      <c r="AO128">
        <v>-170.73021659613229</v>
      </c>
      <c r="AP128">
        <v>-139.30460167452441</v>
      </c>
      <c r="AQ128">
        <v>-173.0705478060851</v>
      </c>
      <c r="AR128">
        <v>-191.75403262214749</v>
      </c>
      <c r="AS128">
        <v>-193.82050237266108</v>
      </c>
      <c r="AT128">
        <v>-197.77700701213078</v>
      </c>
      <c r="AU128">
        <v>-202.9756651810265</v>
      </c>
      <c r="AV128">
        <v>-211.13262152519678</v>
      </c>
      <c r="AW128">
        <v>-221.17898035268152</v>
      </c>
      <c r="AX128">
        <v>-225.64725813784005</v>
      </c>
      <c r="AY128">
        <v>-226.73025263461929</v>
      </c>
      <c r="AZ128">
        <v>-224.20258881257837</v>
      </c>
      <c r="BA128">
        <v>-220.06371362449664</v>
      </c>
      <c r="BB128">
        <v>-215.62278400924114</v>
      </c>
      <c r="BC128">
        <v>-219.27200751391325</v>
      </c>
      <c r="BD128">
        <v>1556.0566115416859</v>
      </c>
      <c r="BE128">
        <v>1556.0566115416859</v>
      </c>
      <c r="BF128">
        <v>1556.0566115416859</v>
      </c>
      <c r="BG128">
        <v>1556.0566115416859</v>
      </c>
      <c r="BH128">
        <v>1198.1635908870983</v>
      </c>
      <c r="BI128">
        <v>1198.1635908870983</v>
      </c>
      <c r="BJ128" t="s">
        <v>65</v>
      </c>
      <c r="BK128" t="s">
        <v>65</v>
      </c>
      <c r="BL128">
        <v>31.709286328657761</v>
      </c>
      <c r="BM128">
        <v>200</v>
      </c>
    </row>
    <row r="129" spans="1:65" x14ac:dyDescent="0.3">
      <c r="A129">
        <v>367</v>
      </c>
      <c r="B129">
        <v>-209.22538314328165</v>
      </c>
      <c r="C129">
        <v>-210.355863835246</v>
      </c>
      <c r="D129">
        <v>-211.16812999264766</v>
      </c>
      <c r="E129">
        <v>-211.64172695677931</v>
      </c>
      <c r="F129">
        <v>-211.80022946106402</v>
      </c>
      <c r="G129">
        <v>-211.66597844758962</v>
      </c>
      <c r="H129">
        <v>-211.26013886066804</v>
      </c>
      <c r="I129">
        <v>-204.17221208166544</v>
      </c>
      <c r="J129">
        <v>-191.81751773467531</v>
      </c>
      <c r="K129">
        <v>-176.40051592828428</v>
      </c>
      <c r="L129">
        <v>-143.34056812283669</v>
      </c>
      <c r="M129">
        <v>-113.4334143383212</v>
      </c>
      <c r="N129">
        <v>-89.744985004521837</v>
      </c>
      <c r="O129">
        <v>-61.310980218546796</v>
      </c>
      <c r="P129">
        <v>-49.957106866562185</v>
      </c>
      <c r="Q129">
        <v>-56.541845404417536</v>
      </c>
      <c r="R129">
        <v>-60.142182887306248</v>
      </c>
      <c r="S129">
        <v>-47.837570310882981</v>
      </c>
      <c r="T129">
        <v>-190.18054406019874</v>
      </c>
      <c r="U129">
        <v>-188.78635148111633</v>
      </c>
      <c r="V129">
        <v>-186.11434538473748</v>
      </c>
      <c r="W129">
        <v>-182.57037663967802</v>
      </c>
      <c r="X129">
        <v>-176.7441673789757</v>
      </c>
      <c r="Y129">
        <v>-168.20237689583445</v>
      </c>
      <c r="Z129">
        <v>-160.85157942942976</v>
      </c>
      <c r="AA129">
        <v>-144.96922682427493</v>
      </c>
      <c r="AB129">
        <v>-128.19442420759717</v>
      </c>
      <c r="AC129">
        <v>-106.08368905048862</v>
      </c>
      <c r="AD129">
        <v>-81.674869822059705</v>
      </c>
      <c r="AE129">
        <v>-99.906330209532385</v>
      </c>
      <c r="AF129">
        <v>-170.30321237033093</v>
      </c>
      <c r="AG129">
        <v>-169.81996501047556</v>
      </c>
      <c r="AH129">
        <v>-169.03230199490224</v>
      </c>
      <c r="AI129">
        <v>-168.28864854606974</v>
      </c>
      <c r="AJ129">
        <v>-167.83519741097967</v>
      </c>
      <c r="AK129">
        <v>-168.44361849547946</v>
      </c>
      <c r="AL129">
        <v>-167.59891995105798</v>
      </c>
      <c r="AM129">
        <v>-157.97444648965396</v>
      </c>
      <c r="AN129">
        <v>-140.85657918704607</v>
      </c>
      <c r="AO129">
        <v>-113.46830672107431</v>
      </c>
      <c r="AP129">
        <v>-79.938577507719103</v>
      </c>
      <c r="AQ129">
        <v>-111.20634434165738</v>
      </c>
      <c r="AR129">
        <v>-173.85641359932623</v>
      </c>
      <c r="AS129">
        <v>-176.10341151451087</v>
      </c>
      <c r="AT129">
        <v>-180.15898266101792</v>
      </c>
      <c r="AU129">
        <v>-184.9059170836359</v>
      </c>
      <c r="AV129">
        <v>-190.52728686747173</v>
      </c>
      <c r="AW129">
        <v>-191.95897678598052</v>
      </c>
      <c r="AX129">
        <v>-186.66210650552125</v>
      </c>
      <c r="AY129">
        <v>-172.14648037892999</v>
      </c>
      <c r="AZ129">
        <v>-161.47018354377661</v>
      </c>
      <c r="BA129">
        <v>-154.53536243633354</v>
      </c>
      <c r="BB129">
        <v>-155.77064820483301</v>
      </c>
      <c r="BC129">
        <v>-155.65718381022458</v>
      </c>
      <c r="BD129">
        <v>2060.2436578420411</v>
      </c>
      <c r="BE129">
        <v>2060.2436578420411</v>
      </c>
      <c r="BF129">
        <v>2060.2436578420411</v>
      </c>
      <c r="BG129">
        <v>2060.2436578420411</v>
      </c>
      <c r="BH129">
        <v>1586.3876165383715</v>
      </c>
      <c r="BI129">
        <v>1586.3876165383715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3">
      <c r="A130">
        <v>368</v>
      </c>
      <c r="B130">
        <v>-213.2648264878342</v>
      </c>
      <c r="C130">
        <v>-213.29998415775015</v>
      </c>
      <c r="D130">
        <v>-213.08291692814595</v>
      </c>
      <c r="E130">
        <v>-212.62598272579737</v>
      </c>
      <c r="F130">
        <v>-211.94631515461543</v>
      </c>
      <c r="G130">
        <v>-211.06015064308366</v>
      </c>
      <c r="H130">
        <v>-209.98287040120789</v>
      </c>
      <c r="I130">
        <v>-200.26908513078777</v>
      </c>
      <c r="J130">
        <v>-187.04695852269987</v>
      </c>
      <c r="K130">
        <v>-171.7854401885734</v>
      </c>
      <c r="L130">
        <v>-140.32348362821713</v>
      </c>
      <c r="M130">
        <v>-112.0454209054907</v>
      </c>
      <c r="N130">
        <v>-89.152037091205926</v>
      </c>
      <c r="O130">
        <v>-59.508663921897934</v>
      </c>
      <c r="P130">
        <v>-42.546695250175389</v>
      </c>
      <c r="Q130">
        <v>-40.659867045896306</v>
      </c>
      <c r="R130">
        <v>-41.680540533785766</v>
      </c>
      <c r="S130">
        <v>-35.067009141172626</v>
      </c>
      <c r="T130">
        <v>-196.92538360594358</v>
      </c>
      <c r="U130">
        <v>-194.48079587298855</v>
      </c>
      <c r="V130">
        <v>-189.6241948207234</v>
      </c>
      <c r="W130">
        <v>-182.80249067201072</v>
      </c>
      <c r="X130">
        <v>-170.56766641375921</v>
      </c>
      <c r="Y130">
        <v>-150.67470187557473</v>
      </c>
      <c r="Z130">
        <v>-134.41972924573193</v>
      </c>
      <c r="AA130">
        <v>-108.28222978994179</v>
      </c>
      <c r="AB130">
        <v>-88.545990424823628</v>
      </c>
      <c r="AC130">
        <v>-68.391896286188327</v>
      </c>
      <c r="AD130">
        <v>-52.727088168916943</v>
      </c>
      <c r="AE130">
        <v>-69.032228629443622</v>
      </c>
      <c r="AF130">
        <v>-172.15351299137996</v>
      </c>
      <c r="AG130">
        <v>-171.39983347999058</v>
      </c>
      <c r="AH130">
        <v>-169.92027903276494</v>
      </c>
      <c r="AI130">
        <v>-167.85809371140058</v>
      </c>
      <c r="AJ130">
        <v>-164.05955197968117</v>
      </c>
      <c r="AK130">
        <v>-156.87545926149289</v>
      </c>
      <c r="AL130">
        <v>-148.59634090564921</v>
      </c>
      <c r="AM130">
        <v>-128.68961612923789</v>
      </c>
      <c r="AN130">
        <v>-107.50303132941414</v>
      </c>
      <c r="AO130">
        <v>-80.806715235732725</v>
      </c>
      <c r="AP130">
        <v>-56.597408083785062</v>
      </c>
      <c r="AQ130">
        <v>-88.405039408719674</v>
      </c>
      <c r="AR130">
        <v>-177.85269168080947</v>
      </c>
      <c r="AS130">
        <v>-179.531288152645</v>
      </c>
      <c r="AT130">
        <v>-182.3527594492715</v>
      </c>
      <c r="AU130">
        <v>-185.12973900249412</v>
      </c>
      <c r="AV130">
        <v>-186.54055576847168</v>
      </c>
      <c r="AW130">
        <v>-179.3938942236056</v>
      </c>
      <c r="AX130">
        <v>-166.22241936324838</v>
      </c>
      <c r="AY130">
        <v>-139.84318690560653</v>
      </c>
      <c r="AZ130">
        <v>-122.20700804022242</v>
      </c>
      <c r="BA130">
        <v>-110.6582522086503</v>
      </c>
      <c r="BB130">
        <v>-110.77954832385956</v>
      </c>
      <c r="BC130">
        <v>-110.93567519973396</v>
      </c>
      <c r="BD130">
        <v>2214.6283863612998</v>
      </c>
      <c r="BE130">
        <v>2214.6283863612998</v>
      </c>
      <c r="BF130">
        <v>2214.6283863612998</v>
      </c>
      <c r="BG130">
        <v>2214.6283863612998</v>
      </c>
      <c r="BH130">
        <v>1705.2638574982009</v>
      </c>
      <c r="BI130">
        <v>1705.2638574982009</v>
      </c>
      <c r="BJ130" t="s">
        <v>65</v>
      </c>
      <c r="BK130" t="s">
        <v>65</v>
      </c>
      <c r="BL130">
        <v>32.342101926101861</v>
      </c>
      <c r="BM130">
        <v>200</v>
      </c>
    </row>
    <row r="131" spans="1:65" x14ac:dyDescent="0.3">
      <c r="A131">
        <v>369</v>
      </c>
      <c r="B131">
        <v>-174.00446969532885</v>
      </c>
      <c r="C131">
        <v>-182.24924877706727</v>
      </c>
      <c r="D131">
        <v>-190.05169281150549</v>
      </c>
      <c r="E131">
        <v>-197.15594227853694</v>
      </c>
      <c r="F131">
        <v>-203.60125189445105</v>
      </c>
      <c r="G131">
        <v>-209.42498587025906</v>
      </c>
      <c r="H131">
        <v>-214.66270298354249</v>
      </c>
      <c r="I131">
        <v>-235.56623261471177</v>
      </c>
      <c r="J131">
        <v>-242.72604147394725</v>
      </c>
      <c r="K131">
        <v>-240.58017966980594</v>
      </c>
      <c r="L131">
        <v>-220.82488671678718</v>
      </c>
      <c r="M131">
        <v>-193.32480706510131</v>
      </c>
      <c r="N131">
        <v>-166.42364512933585</v>
      </c>
      <c r="O131">
        <v>-125.65740122499905</v>
      </c>
      <c r="P131">
        <v>-96.251728958274199</v>
      </c>
      <c r="Q131">
        <v>-84.349813412394965</v>
      </c>
      <c r="R131">
        <v>-78.920767577324369</v>
      </c>
      <c r="S131">
        <v>-60.084185020114134</v>
      </c>
      <c r="T131">
        <v>-147.83878975204132</v>
      </c>
      <c r="U131">
        <v>-155.68592597392134</v>
      </c>
      <c r="V131">
        <v>-169.83174764413044</v>
      </c>
      <c r="W131">
        <v>-186.3532307037085</v>
      </c>
      <c r="X131">
        <v>-205.83710571294017</v>
      </c>
      <c r="Y131">
        <v>-210.01498761557895</v>
      </c>
      <c r="Z131">
        <v>-191.91037103947119</v>
      </c>
      <c r="AA131">
        <v>-144.58968227063221</v>
      </c>
      <c r="AB131">
        <v>-112.8943681029328</v>
      </c>
      <c r="AC131">
        <v>-95.556921348090711</v>
      </c>
      <c r="AD131">
        <v>-93.939085960958181</v>
      </c>
      <c r="AE131">
        <v>-67.748996207650308</v>
      </c>
      <c r="AF131">
        <v>-168.21261664644206</v>
      </c>
      <c r="AG131">
        <v>-171.08061782250141</v>
      </c>
      <c r="AH131">
        <v>-176.35605340316295</v>
      </c>
      <c r="AI131">
        <v>-182.75916072168326</v>
      </c>
      <c r="AJ131">
        <v>-191.02814608318582</v>
      </c>
      <c r="AK131">
        <v>-195.01624918531337</v>
      </c>
      <c r="AL131">
        <v>-188.99100507518946</v>
      </c>
      <c r="AM131">
        <v>-166.04150817367352</v>
      </c>
      <c r="AN131">
        <v>-142.54697914354412</v>
      </c>
      <c r="AO131">
        <v>-116.47842067486692</v>
      </c>
      <c r="AP131">
        <v>-87.053238901348621</v>
      </c>
      <c r="AQ131">
        <v>-88.62481804335718</v>
      </c>
      <c r="AR131">
        <v>-170.85030359921822</v>
      </c>
      <c r="AS131">
        <v>-174.33105102458362</v>
      </c>
      <c r="AT131">
        <v>-180.64214257307864</v>
      </c>
      <c r="AU131">
        <v>-188.10031691243591</v>
      </c>
      <c r="AV131">
        <v>-197.17873981786707</v>
      </c>
      <c r="AW131">
        <v>-200.29299802855761</v>
      </c>
      <c r="AX131">
        <v>-193.08864907341061</v>
      </c>
      <c r="AY131">
        <v>-172.11467715210722</v>
      </c>
      <c r="AZ131">
        <v>-156.26586682470821</v>
      </c>
      <c r="BA131">
        <v>-145.46285539283878</v>
      </c>
      <c r="BB131">
        <v>-144.60353415890884</v>
      </c>
      <c r="BC131">
        <v>-141.43257255851464</v>
      </c>
      <c r="BD131">
        <v>1731.4308903153335</v>
      </c>
      <c r="BE131">
        <v>1731.4308903153335</v>
      </c>
      <c r="BF131">
        <v>1731.4308903153335</v>
      </c>
      <c r="BG131">
        <v>1731.4308903153335</v>
      </c>
      <c r="BH131">
        <v>1333.2017855428069</v>
      </c>
      <c r="BI131">
        <v>1333.2017855428069</v>
      </c>
      <c r="BJ131" t="s">
        <v>65</v>
      </c>
      <c r="BK131" t="s">
        <v>65</v>
      </c>
      <c r="BL131">
        <v>28.520723393412084</v>
      </c>
      <c r="BM131">
        <v>200</v>
      </c>
    </row>
    <row r="132" spans="1:65" x14ac:dyDescent="0.3">
      <c r="A132">
        <v>370</v>
      </c>
      <c r="B132">
        <v>-46.777675639072953</v>
      </c>
      <c r="C132">
        <v>-63.584946760973025</v>
      </c>
      <c r="D132">
        <v>-79.776175335163344</v>
      </c>
      <c r="E132">
        <v>-94.815439857897914</v>
      </c>
      <c r="F132">
        <v>-108.7643394490926</v>
      </c>
      <c r="G132">
        <v>-121.681559892046</v>
      </c>
      <c r="H132">
        <v>-133.6230036726171</v>
      </c>
      <c r="I132">
        <v>-187.59043665362006</v>
      </c>
      <c r="J132">
        <v>-217.6799542864164</v>
      </c>
      <c r="K132">
        <v>-231.56860587527117</v>
      </c>
      <c r="L132">
        <v>-229.93424809857541</v>
      </c>
      <c r="M132">
        <v>-210.02146199625534</v>
      </c>
      <c r="N132">
        <v>-185.96726973266689</v>
      </c>
      <c r="O132">
        <v>-147.01669036836424</v>
      </c>
      <c r="P132">
        <v>-121.12824892264847</v>
      </c>
      <c r="Q132">
        <v>-116.50593573203493</v>
      </c>
      <c r="R132">
        <v>-113.5508568757751</v>
      </c>
      <c r="S132">
        <v>-87.612854488404096</v>
      </c>
      <c r="T132">
        <v>-19.251956010680608</v>
      </c>
      <c r="U132">
        <v>-35.974069111002763</v>
      </c>
      <c r="V132">
        <v>-67.010547496637528</v>
      </c>
      <c r="W132">
        <v>-105.49214003327882</v>
      </c>
      <c r="X132">
        <v>-158.73685180017648</v>
      </c>
      <c r="Y132">
        <v>-201.18763814596417</v>
      </c>
      <c r="Z132">
        <v>-198.61528892497211</v>
      </c>
      <c r="AA132">
        <v>-153.64803166378064</v>
      </c>
      <c r="AB132">
        <v>-114.78216337783266</v>
      </c>
      <c r="AC132">
        <v>-89.036701181308402</v>
      </c>
      <c r="AD132">
        <v>-76.162670339898071</v>
      </c>
      <c r="AE132">
        <v>-39.140597032044781</v>
      </c>
      <c r="AF132">
        <v>-43.58587788007587</v>
      </c>
      <c r="AG132">
        <v>-55.951221720818431</v>
      </c>
      <c r="AH132">
        <v>-78.943477561076719</v>
      </c>
      <c r="AI132">
        <v>-107.54989041591611</v>
      </c>
      <c r="AJ132">
        <v>-147.43808553013329</v>
      </c>
      <c r="AK132">
        <v>-180.25382875750333</v>
      </c>
      <c r="AL132">
        <v>-179.49106394330414</v>
      </c>
      <c r="AM132">
        <v>-147.2478393693489</v>
      </c>
      <c r="AN132">
        <v>-117.62639959707509</v>
      </c>
      <c r="AO132">
        <v>-96.673368561322121</v>
      </c>
      <c r="AP132">
        <v>-89.365388388024869</v>
      </c>
      <c r="AQ132">
        <v>-67.129243189851664</v>
      </c>
      <c r="AR132">
        <v>-35.701314993198324</v>
      </c>
      <c r="AS132">
        <v>-49.699080291313869</v>
      </c>
      <c r="AT132">
        <v>-75.6310654960362</v>
      </c>
      <c r="AU132">
        <v>-107.67337961265649</v>
      </c>
      <c r="AV132">
        <v>-151.68321524205351</v>
      </c>
      <c r="AW132">
        <v>-186.01506756615166</v>
      </c>
      <c r="AX132">
        <v>-183.06183329959529</v>
      </c>
      <c r="AY132">
        <v>-146.68103837760455</v>
      </c>
      <c r="AZ132">
        <v>-117.94193425488136</v>
      </c>
      <c r="BA132">
        <v>-104.85004740515686</v>
      </c>
      <c r="BB132">
        <v>-123.58600418331686</v>
      </c>
      <c r="BC132">
        <v>-105.56682873648045</v>
      </c>
      <c r="BD132">
        <v>1453.6216896973162</v>
      </c>
      <c r="BE132">
        <v>1453.6216896973162</v>
      </c>
      <c r="BF132">
        <v>1453.6216896973162</v>
      </c>
      <c r="BG132">
        <v>1453.6216896973162</v>
      </c>
      <c r="BH132">
        <v>1119.2887010669335</v>
      </c>
      <c r="BI132">
        <v>1119.2887010669335</v>
      </c>
      <c r="BJ132" t="s">
        <v>65</v>
      </c>
      <c r="BK132" t="s">
        <v>65</v>
      </c>
      <c r="BL132">
        <v>24.186196762725181</v>
      </c>
      <c r="BM132">
        <v>200</v>
      </c>
    </row>
    <row r="133" spans="1:65" x14ac:dyDescent="0.3">
      <c r="A133">
        <v>371</v>
      </c>
      <c r="B133">
        <v>-4.3291143991355803</v>
      </c>
      <c r="C133">
        <v>-19.466316548218956</v>
      </c>
      <c r="D133">
        <v>-33.96259718775628</v>
      </c>
      <c r="E133">
        <v>-47.339922217340956</v>
      </c>
      <c r="F133">
        <v>-59.659616870347961</v>
      </c>
      <c r="G133">
        <v>-70.980078743444679</v>
      </c>
      <c r="H133">
        <v>-81.35690903867031</v>
      </c>
      <c r="I133">
        <v>-126.59345991196128</v>
      </c>
      <c r="J133">
        <v>-148.91677806326078</v>
      </c>
      <c r="K133">
        <v>-156.12950918067574</v>
      </c>
      <c r="L133">
        <v>-144.0484841146486</v>
      </c>
      <c r="M133">
        <v>-117.05640273517139</v>
      </c>
      <c r="N133">
        <v>-88.576013857186965</v>
      </c>
      <c r="O133">
        <v>-46.090000849184769</v>
      </c>
      <c r="P133">
        <v>-21.584733167787778</v>
      </c>
      <c r="Q133">
        <v>-24.77225209900541</v>
      </c>
      <c r="R133">
        <v>-31.157514000679857</v>
      </c>
      <c r="S133">
        <v>-22.239564262293495</v>
      </c>
      <c r="T133">
        <v>23.197101534354822</v>
      </c>
      <c r="U133">
        <v>8.3285959193676184</v>
      </c>
      <c r="V133">
        <v>-19.043778089931699</v>
      </c>
      <c r="W133">
        <v>-52.430078375899356</v>
      </c>
      <c r="X133">
        <v>-96.743803061516104</v>
      </c>
      <c r="Y133">
        <v>-125.16932364126332</v>
      </c>
      <c r="Z133">
        <v>-112.58515042276818</v>
      </c>
      <c r="AA133">
        <v>-55.703494355773955</v>
      </c>
      <c r="AB133">
        <v>-10.867740831818558</v>
      </c>
      <c r="AC133">
        <v>18.762004322302879</v>
      </c>
      <c r="AD133">
        <v>28.842464089574026</v>
      </c>
      <c r="AE133">
        <v>53.263750985300604</v>
      </c>
      <c r="AF133">
        <v>34.352571493873192</v>
      </c>
      <c r="AG133">
        <v>19.733445293309419</v>
      </c>
      <c r="AH133">
        <v>-7.0734980065677302</v>
      </c>
      <c r="AI133">
        <v>-39.497383797276811</v>
      </c>
      <c r="AJ133">
        <v>-81.540739284036221</v>
      </c>
      <c r="AK133">
        <v>-104.55761913821533</v>
      </c>
      <c r="AL133">
        <v>-85.901477944842384</v>
      </c>
      <c r="AM133">
        <v>-17.503150282974708</v>
      </c>
      <c r="AN133">
        <v>36.769140775933032</v>
      </c>
      <c r="AO133">
        <v>75.58028032597322</v>
      </c>
      <c r="AP133">
        <v>88.273559037596385</v>
      </c>
      <c r="AQ133">
        <v>103.31122653001714</v>
      </c>
      <c r="AR133">
        <v>31.082946590876293</v>
      </c>
      <c r="AS133">
        <v>16.147977044242008</v>
      </c>
      <c r="AT133">
        <v>-11.225571109753641</v>
      </c>
      <c r="AU133">
        <v>-44.307224284568719</v>
      </c>
      <c r="AV133">
        <v>-87.130430494069515</v>
      </c>
      <c r="AW133">
        <v>-110.45286320400888</v>
      </c>
      <c r="AX133">
        <v>-91.50003253373832</v>
      </c>
      <c r="AY133">
        <v>-22.973297903221209</v>
      </c>
      <c r="AZ133">
        <v>30.011604296976344</v>
      </c>
      <c r="BA133">
        <v>65.15627555769197</v>
      </c>
      <c r="BB133">
        <v>63.912159351591988</v>
      </c>
      <c r="BC133">
        <v>69.229738255870487</v>
      </c>
      <c r="BD133">
        <v>2381.4739712369287</v>
      </c>
      <c r="BE133">
        <v>2381.4739712369287</v>
      </c>
      <c r="BF133">
        <v>2381.4739712369287</v>
      </c>
      <c r="BG133">
        <v>2381.4739712369287</v>
      </c>
      <c r="BH133">
        <v>1833.7349578524354</v>
      </c>
      <c r="BI133">
        <v>1833.7349578524354</v>
      </c>
      <c r="BJ133" t="s">
        <v>65</v>
      </c>
      <c r="BK133" t="s">
        <v>65</v>
      </c>
      <c r="BL133">
        <v>31.110549002703021</v>
      </c>
      <c r="BM133">
        <v>200</v>
      </c>
    </row>
    <row r="134" spans="1:65" x14ac:dyDescent="0.3">
      <c r="A134">
        <v>372</v>
      </c>
      <c r="B134">
        <v>9.1430427726487551</v>
      </c>
      <c r="C134">
        <v>6.3825481961085622</v>
      </c>
      <c r="D134">
        <v>3.748058908005711</v>
      </c>
      <c r="E134">
        <v>1.3275176734597189</v>
      </c>
      <c r="F134">
        <v>-0.88970607049723704</v>
      </c>
      <c r="G134">
        <v>-2.9137709793355255</v>
      </c>
      <c r="H134">
        <v>-4.7543840044822483</v>
      </c>
      <c r="I134">
        <v>-12.436954775223164</v>
      </c>
      <c r="J134">
        <v>-15.441355360525655</v>
      </c>
      <c r="K134">
        <v>-15.279275928766211</v>
      </c>
      <c r="L134">
        <v>-8.982681102024797</v>
      </c>
      <c r="M134">
        <v>1.2041649776781127</v>
      </c>
      <c r="N134">
        <v>12.371526728905957</v>
      </c>
      <c r="O134">
        <v>32.518531258342449</v>
      </c>
      <c r="P134">
        <v>52.878284049102525</v>
      </c>
      <c r="Q134">
        <v>67.698698062625411</v>
      </c>
      <c r="R134">
        <v>71.83164054973976</v>
      </c>
      <c r="S134">
        <v>71.363588808846032</v>
      </c>
      <c r="T134">
        <v>34.792929132866909</v>
      </c>
      <c r="U134">
        <v>32.194722163385734</v>
      </c>
      <c r="V134">
        <v>27.466041411481068</v>
      </c>
      <c r="W134">
        <v>21.852118985218745</v>
      </c>
      <c r="X134">
        <v>15.041218281308874</v>
      </c>
      <c r="Y134">
        <v>13.764714706567677</v>
      </c>
      <c r="Z134">
        <v>21.454337883278427</v>
      </c>
      <c r="AA134">
        <v>45.265771150649684</v>
      </c>
      <c r="AB134">
        <v>67.751576413466395</v>
      </c>
      <c r="AC134">
        <v>91.635056436411631</v>
      </c>
      <c r="AD134">
        <v>122.74133413868057</v>
      </c>
      <c r="AE134">
        <v>133.27751756281239</v>
      </c>
      <c r="AF134">
        <v>8.5757497765641393</v>
      </c>
      <c r="AG134">
        <v>7.4424309682444987</v>
      </c>
      <c r="AH134">
        <v>5.8195892117374886</v>
      </c>
      <c r="AI134">
        <v>4.9870858131976368</v>
      </c>
      <c r="AJ134">
        <v>7.8157398747950859</v>
      </c>
      <c r="AK134">
        <v>23.884658611804596</v>
      </c>
      <c r="AL134">
        <v>45.025690700760819</v>
      </c>
      <c r="AM134">
        <v>82.908775140913889</v>
      </c>
      <c r="AN134">
        <v>106.99288410242946</v>
      </c>
      <c r="AO134">
        <v>123.15987909750012</v>
      </c>
      <c r="AP134">
        <v>130.99679144667587</v>
      </c>
      <c r="AQ134">
        <v>140.46445047477317</v>
      </c>
      <c r="AR134">
        <v>16.67195254357566</v>
      </c>
      <c r="AS134">
        <v>14.302272729338691</v>
      </c>
      <c r="AT134">
        <v>10.366564949450193</v>
      </c>
      <c r="AU134">
        <v>6.6224889168543797</v>
      </c>
      <c r="AV134">
        <v>5.2781298047406553</v>
      </c>
      <c r="AW134">
        <v>17.588151150373029</v>
      </c>
      <c r="AX134">
        <v>38.18999080829721</v>
      </c>
      <c r="AY134">
        <v>77.997430658549234</v>
      </c>
      <c r="AZ134">
        <v>103.79462430083413</v>
      </c>
      <c r="BA134">
        <v>120.21710167380344</v>
      </c>
      <c r="BB134">
        <v>121.23263810360697</v>
      </c>
      <c r="BC134">
        <v>123.99685582957522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3.344306823326285</v>
      </c>
      <c r="BM134">
        <v>200</v>
      </c>
    </row>
    <row r="135" spans="1:65" x14ac:dyDescent="0.3">
      <c r="A135">
        <v>373</v>
      </c>
      <c r="B135">
        <v>-5.6977971436531636</v>
      </c>
      <c r="C135">
        <v>-8.3860003689514855</v>
      </c>
      <c r="D135">
        <v>-11.021350446177303</v>
      </c>
      <c r="E135">
        <v>-13.514659798192358</v>
      </c>
      <c r="F135">
        <v>-15.871735756698424</v>
      </c>
      <c r="G135">
        <v>-18.098157195170078</v>
      </c>
      <c r="H135">
        <v>-20.19928358307277</v>
      </c>
      <c r="I135">
        <v>-30.449448967801164</v>
      </c>
      <c r="J135">
        <v>-37.188142174700083</v>
      </c>
      <c r="K135">
        <v>-41.415148144823625</v>
      </c>
      <c r="L135">
        <v>-44.391536279629328</v>
      </c>
      <c r="M135">
        <v>-42.751625516955215</v>
      </c>
      <c r="N135">
        <v>-38.642919166945454</v>
      </c>
      <c r="O135">
        <v>-27.775915709184542</v>
      </c>
      <c r="P135">
        <v>-12.366301188875619</v>
      </c>
      <c r="Q135">
        <v>4.3443693118443152</v>
      </c>
      <c r="R135">
        <v>12.87850033213661</v>
      </c>
      <c r="S135">
        <v>19.446792746333209</v>
      </c>
      <c r="T135">
        <v>21.827256054528579</v>
      </c>
      <c r="U135">
        <v>18.750721278562587</v>
      </c>
      <c r="V135">
        <v>12.955512573030251</v>
      </c>
      <c r="W135">
        <v>5.5763543556802686</v>
      </c>
      <c r="X135">
        <v>-5.1966125026820658</v>
      </c>
      <c r="Y135">
        <v>-15.052304580658941</v>
      </c>
      <c r="Z135">
        <v>-15.821239040026761</v>
      </c>
      <c r="AA135">
        <v>-5.9342143717310005</v>
      </c>
      <c r="AB135">
        <v>7.0305553681578035</v>
      </c>
      <c r="AC135">
        <v>22.635285769178338</v>
      </c>
      <c r="AD135">
        <v>44.280300989076665</v>
      </c>
      <c r="AE135">
        <v>50.463750960976078</v>
      </c>
      <c r="AF135">
        <v>18.34721759586197</v>
      </c>
      <c r="AG135">
        <v>15.688315597990748</v>
      </c>
      <c r="AH135">
        <v>10.933157855783429</v>
      </c>
      <c r="AI135">
        <v>5.4846293915501025</v>
      </c>
      <c r="AJ135">
        <v>-0.5088906140147953</v>
      </c>
      <c r="AK135">
        <v>0.38531482842558973</v>
      </c>
      <c r="AL135">
        <v>9.6312638337073952</v>
      </c>
      <c r="AM135">
        <v>32.81660230206311</v>
      </c>
      <c r="AN135">
        <v>50.664003774233827</v>
      </c>
      <c r="AO135">
        <v>64.973416986204853</v>
      </c>
      <c r="AP135">
        <v>74.690547864002042</v>
      </c>
      <c r="AQ135">
        <v>80.233218777511638</v>
      </c>
      <c r="AR135">
        <v>22.535836100799276</v>
      </c>
      <c r="AS135">
        <v>19.485398641373024</v>
      </c>
      <c r="AT135">
        <v>13.941398802524708</v>
      </c>
      <c r="AU135">
        <v>7.3682837532042935</v>
      </c>
      <c r="AV135">
        <v>-0.63978957974511474</v>
      </c>
      <c r="AW135">
        <v>-2.7069013173583456</v>
      </c>
      <c r="AX135">
        <v>4.8424964419030436</v>
      </c>
      <c r="AY135">
        <v>27.526099582474707</v>
      </c>
      <c r="AZ135">
        <v>46.936854276542277</v>
      </c>
      <c r="BA135">
        <v>64.282400820172839</v>
      </c>
      <c r="BB135">
        <v>76.02156642473517</v>
      </c>
      <c r="BC135">
        <v>75.138360728285662</v>
      </c>
      <c r="BD135">
        <v>2818.6204651419439</v>
      </c>
      <c r="BE135">
        <v>2818.6204651419439</v>
      </c>
      <c r="BF135">
        <v>2818.6204651419439</v>
      </c>
      <c r="BG135">
        <v>2818.6204651419439</v>
      </c>
      <c r="BH135">
        <v>2170.3377581592968</v>
      </c>
      <c r="BI135">
        <v>2170.3377581592968</v>
      </c>
      <c r="BJ135" t="s">
        <v>65</v>
      </c>
      <c r="BK135" t="s">
        <v>65</v>
      </c>
      <c r="BL135">
        <v>32.056333334791418</v>
      </c>
      <c r="BM135">
        <v>200</v>
      </c>
    </row>
    <row r="136" spans="1:65" x14ac:dyDescent="0.3">
      <c r="A136">
        <v>374</v>
      </c>
      <c r="B136">
        <v>-12.479634648976667</v>
      </c>
      <c r="C136">
        <v>-15.986438078860605</v>
      </c>
      <c r="D136">
        <v>-19.35250558090608</v>
      </c>
      <c r="E136">
        <v>-22.466539820101758</v>
      </c>
      <c r="F136">
        <v>-25.3420921899198</v>
      </c>
      <c r="G136">
        <v>-27.992069968972093</v>
      </c>
      <c r="H136">
        <v>-30.428765163242886</v>
      </c>
      <c r="I136">
        <v>-41.187535306191833</v>
      </c>
      <c r="J136">
        <v>-46.670918679371923</v>
      </c>
      <c r="K136">
        <v>-48.690900162894344</v>
      </c>
      <c r="L136">
        <v>-46.46760474198139</v>
      </c>
      <c r="M136">
        <v>-40.417079157920099</v>
      </c>
      <c r="N136">
        <v>-33.53634525470023</v>
      </c>
      <c r="O136">
        <v>-21.790126867874612</v>
      </c>
      <c r="P136">
        <v>-11.149804808158956</v>
      </c>
      <c r="Q136">
        <v>-1.6885559616509198</v>
      </c>
      <c r="R136">
        <v>6.8242354981698501</v>
      </c>
      <c r="S136">
        <v>24.049863396701092</v>
      </c>
      <c r="T136">
        <v>15.046522626473227</v>
      </c>
      <c r="U136">
        <v>10.515930533090273</v>
      </c>
      <c r="V136">
        <v>2.2564954306703715</v>
      </c>
      <c r="W136">
        <v>-7.6245698344667296</v>
      </c>
      <c r="X136">
        <v>-20.124788495339413</v>
      </c>
      <c r="Y136">
        <v>-26.133497352178182</v>
      </c>
      <c r="Z136">
        <v>-20.071423471533649</v>
      </c>
      <c r="AA136">
        <v>-0.98406072176100701</v>
      </c>
      <c r="AB136">
        <v>11.740308375038088</v>
      </c>
      <c r="AC136">
        <v>17.614104672446508</v>
      </c>
      <c r="AD136">
        <v>18.711094339237956</v>
      </c>
      <c r="AE136">
        <v>35.842944948973887</v>
      </c>
      <c r="AF136">
        <v>2.2079796799239633</v>
      </c>
      <c r="AG136">
        <v>0.88416451959449915</v>
      </c>
      <c r="AH136">
        <v>-1.3370138032874068</v>
      </c>
      <c r="AI136">
        <v>-3.5139083733964904</v>
      </c>
      <c r="AJ136">
        <v>-4.5887913533438489</v>
      </c>
      <c r="AK136">
        <v>1.2469214341151447</v>
      </c>
      <c r="AL136">
        <v>11.505075958079466</v>
      </c>
      <c r="AM136">
        <v>31.478945626045586</v>
      </c>
      <c r="AN136">
        <v>44.464969202308993</v>
      </c>
      <c r="AO136">
        <v>53.105334324261221</v>
      </c>
      <c r="AP136">
        <v>60.296782296088772</v>
      </c>
      <c r="AQ136">
        <v>72.960730545216023</v>
      </c>
      <c r="AR136">
        <v>11.328624561793774</v>
      </c>
      <c r="AS136">
        <v>8.6075490413416862</v>
      </c>
      <c r="AT136">
        <v>3.801204037407885</v>
      </c>
      <c r="AU136">
        <v>-1.5627819392727975</v>
      </c>
      <c r="AV136">
        <v>-6.9975208562163962</v>
      </c>
      <c r="AW136">
        <v>-4.4900855915599305</v>
      </c>
      <c r="AX136">
        <v>5.9813940663511893</v>
      </c>
      <c r="AY136">
        <v>28.881667770616488</v>
      </c>
      <c r="AZ136">
        <v>43.516317656033742</v>
      </c>
      <c r="BA136">
        <v>51.156402832010158</v>
      </c>
      <c r="BB136">
        <v>47.938149125809346</v>
      </c>
      <c r="BC136">
        <v>54.07484400213783</v>
      </c>
      <c r="BD136">
        <v>2827.4177571155196</v>
      </c>
      <c r="BE136">
        <v>2827.4177571155196</v>
      </c>
      <c r="BF136">
        <v>2827.4177571155196</v>
      </c>
      <c r="BG136">
        <v>2827.4177571155196</v>
      </c>
      <c r="BH136">
        <v>2177.1116729789501</v>
      </c>
      <c r="BI136">
        <v>2177.1116729789501</v>
      </c>
      <c r="BJ136" t="s">
        <v>65</v>
      </c>
      <c r="BK136" t="s">
        <v>65</v>
      </c>
      <c r="BL136">
        <v>31.204439279945223</v>
      </c>
      <c r="BM136">
        <v>200</v>
      </c>
    </row>
    <row r="137" spans="1:65" x14ac:dyDescent="0.3">
      <c r="A137">
        <v>375</v>
      </c>
      <c r="B137">
        <v>-2.7699110082374938</v>
      </c>
      <c r="C137">
        <v>-7.2513089175873375</v>
      </c>
      <c r="D137">
        <v>-11.525298491982042</v>
      </c>
      <c r="E137">
        <v>-15.452184836326973</v>
      </c>
      <c r="F137">
        <v>-19.052135000599616</v>
      </c>
      <c r="G137">
        <v>-22.344315727691257</v>
      </c>
      <c r="H137">
        <v>-25.346939302332423</v>
      </c>
      <c r="I137">
        <v>-38.192254119614468</v>
      </c>
      <c r="J137">
        <v>-44.165595741258791</v>
      </c>
      <c r="K137">
        <v>-45.839517902823978</v>
      </c>
      <c r="L137">
        <v>-42.10744677030344</v>
      </c>
      <c r="M137">
        <v>-35.004513374843896</v>
      </c>
      <c r="N137">
        <v>-28.229040865101474</v>
      </c>
      <c r="O137">
        <v>-19.93331607054963</v>
      </c>
      <c r="P137">
        <v>-18.065130450859236</v>
      </c>
      <c r="Q137">
        <v>-19.688610908599539</v>
      </c>
      <c r="R137">
        <v>-13.617642353039445</v>
      </c>
      <c r="S137">
        <v>11.338601830601231</v>
      </c>
      <c r="T137">
        <v>-6.7651370108716415</v>
      </c>
      <c r="U137">
        <v>-8.4809970648779682</v>
      </c>
      <c r="V137">
        <v>-11.525842524021598</v>
      </c>
      <c r="W137">
        <v>-14.95747396293233</v>
      </c>
      <c r="X137">
        <v>-18.543211912640452</v>
      </c>
      <c r="Y137">
        <v>-17.310840388799903</v>
      </c>
      <c r="Z137">
        <v>-10.859883805007103</v>
      </c>
      <c r="AA137">
        <v>4.1686733128420972</v>
      </c>
      <c r="AB137">
        <v>14.866896735187609</v>
      </c>
      <c r="AC137">
        <v>22.591988140843732</v>
      </c>
      <c r="AD137">
        <v>29.138974774523334</v>
      </c>
      <c r="AE137">
        <v>37.461004341008753</v>
      </c>
      <c r="AF137">
        <v>22.88285368884646</v>
      </c>
      <c r="AG137">
        <v>19.700183131236837</v>
      </c>
      <c r="AH137">
        <v>14.059755945912618</v>
      </c>
      <c r="AI137">
        <v>7.7203789596531207</v>
      </c>
      <c r="AJ137">
        <v>1.1534014013859366</v>
      </c>
      <c r="AK137">
        <v>3.6552197954892174</v>
      </c>
      <c r="AL137">
        <v>15.697544000397578</v>
      </c>
      <c r="AM137">
        <v>43.012651542825438</v>
      </c>
      <c r="AN137">
        <v>61.494245131010899</v>
      </c>
      <c r="AO137">
        <v>72.764333033930043</v>
      </c>
      <c r="AP137">
        <v>71.68533431953054</v>
      </c>
      <c r="AQ137">
        <v>75.756519449345916</v>
      </c>
      <c r="AR137">
        <v>29.554805094728838</v>
      </c>
      <c r="AS137">
        <v>25.590144205246968</v>
      </c>
      <c r="AT137">
        <v>18.454716457506905</v>
      </c>
      <c r="AU137">
        <v>10.15776899990127</v>
      </c>
      <c r="AV137">
        <v>0.55003434841389975</v>
      </c>
      <c r="AW137">
        <v>-0.37871814836255846</v>
      </c>
      <c r="AX137">
        <v>10.374967229251144</v>
      </c>
      <c r="AY137">
        <v>38.117675428840094</v>
      </c>
      <c r="AZ137">
        <v>58.247250041649004</v>
      </c>
      <c r="BA137">
        <v>71.773158134880646</v>
      </c>
      <c r="BB137">
        <v>73.14483837500434</v>
      </c>
      <c r="BC137">
        <v>76.344218649404553</v>
      </c>
      <c r="BD137">
        <v>2699.207567587981</v>
      </c>
      <c r="BE137">
        <v>2699.207567587981</v>
      </c>
      <c r="BF137">
        <v>2699.207567587981</v>
      </c>
      <c r="BG137">
        <v>2699.207567587981</v>
      </c>
      <c r="BH137">
        <v>2078.3898270427453</v>
      </c>
      <c r="BI137">
        <v>2078.3898270427453</v>
      </c>
      <c r="BJ137" t="s">
        <v>65</v>
      </c>
      <c r="BK137" t="s">
        <v>65</v>
      </c>
      <c r="BL137">
        <v>31.012843928767985</v>
      </c>
      <c r="BM137">
        <v>200</v>
      </c>
    </row>
    <row r="138" spans="1:65" x14ac:dyDescent="0.3">
      <c r="A138">
        <v>376</v>
      </c>
      <c r="B138">
        <v>-6.2503496520252551</v>
      </c>
      <c r="C138">
        <v>-8.2005545627999297</v>
      </c>
      <c r="D138">
        <v>-10.086123402586605</v>
      </c>
      <c r="E138">
        <v>-11.845136654685465</v>
      </c>
      <c r="F138">
        <v>-13.484863120296412</v>
      </c>
      <c r="G138">
        <v>-15.012205597386281</v>
      </c>
      <c r="H138">
        <v>-16.433717857698564</v>
      </c>
      <c r="I138">
        <v>-23.067330747971944</v>
      </c>
      <c r="J138">
        <v>-27.126512130398392</v>
      </c>
      <c r="K138">
        <v>-29.576265540035422</v>
      </c>
      <c r="L138">
        <v>-31.650261843978942</v>
      </c>
      <c r="M138">
        <v>-32.068896291338049</v>
      </c>
      <c r="N138">
        <v>-32.105040165494664</v>
      </c>
      <c r="O138">
        <v>-32.515746124626915</v>
      </c>
      <c r="P138">
        <v>-33.435844897802752</v>
      </c>
      <c r="Q138">
        <v>-30.249635121903513</v>
      </c>
      <c r="R138">
        <v>-20.55630246757957</v>
      </c>
      <c r="S138">
        <v>3.8505736217474276</v>
      </c>
      <c r="T138">
        <v>-4.1633290784606753</v>
      </c>
      <c r="U138">
        <v>-4.3510577739673542</v>
      </c>
      <c r="V138">
        <v>-4.6707905615674115</v>
      </c>
      <c r="W138">
        <v>-4.9955870491067564</v>
      </c>
      <c r="X138">
        <v>-5.195953466717099</v>
      </c>
      <c r="Y138">
        <v>-4.4469654911484522</v>
      </c>
      <c r="Z138">
        <v>-2.9622801630674322</v>
      </c>
      <c r="AA138">
        <v>0.31688463963175373</v>
      </c>
      <c r="AB138">
        <v>2.9216538039279758</v>
      </c>
      <c r="AC138">
        <v>5.379475445907028</v>
      </c>
      <c r="AD138">
        <v>8.5935874650858857</v>
      </c>
      <c r="AE138">
        <v>10.482757830441654</v>
      </c>
      <c r="AF138">
        <v>-7.4233972321896546</v>
      </c>
      <c r="AG138">
        <v>-6.0086631553626919</v>
      </c>
      <c r="AH138">
        <v>-3.2240022414307261</v>
      </c>
      <c r="AI138">
        <v>0.62020623624460536</v>
      </c>
      <c r="AJ138">
        <v>7.2700889092210117</v>
      </c>
      <c r="AK138">
        <v>17.185585467690764</v>
      </c>
      <c r="AL138">
        <v>24.213704192080353</v>
      </c>
      <c r="AM138">
        <v>33.20252207144776</v>
      </c>
      <c r="AN138">
        <v>38.612851647125481</v>
      </c>
      <c r="AO138">
        <v>43.646867675529933</v>
      </c>
      <c r="AP138">
        <v>51.490669272054177</v>
      </c>
      <c r="AQ138">
        <v>55.614847315494167</v>
      </c>
      <c r="AR138">
        <v>-3.7929199085268843</v>
      </c>
      <c r="AS138">
        <v>-3.0301653257251706</v>
      </c>
      <c r="AT138">
        <v>-1.4586303927571072</v>
      </c>
      <c r="AU138">
        <v>0.87447297130990864</v>
      </c>
      <c r="AV138">
        <v>5.4129400552025562</v>
      </c>
      <c r="AW138">
        <v>13.61524812996319</v>
      </c>
      <c r="AX138">
        <v>20.681395355228034</v>
      </c>
      <c r="AY138">
        <v>31.36228334338076</v>
      </c>
      <c r="AZ138">
        <v>38.351895060046921</v>
      </c>
      <c r="BA138">
        <v>44.52230828024102</v>
      </c>
      <c r="BB138">
        <v>52.439758188494444</v>
      </c>
      <c r="BC138">
        <v>56.902010189997519</v>
      </c>
      <c r="BD138">
        <v>2717.6016324653947</v>
      </c>
      <c r="BE138">
        <v>2717.6016324653947</v>
      </c>
      <c r="BF138">
        <v>2717.6016324653947</v>
      </c>
      <c r="BG138">
        <v>2717.6016324653947</v>
      </c>
      <c r="BH138">
        <v>2092.5532569983538</v>
      </c>
      <c r="BI138">
        <v>2092.5532569983538</v>
      </c>
      <c r="BJ138" t="s">
        <v>65</v>
      </c>
      <c r="BK138" t="s">
        <v>65</v>
      </c>
      <c r="BL138">
        <v>31.210201187887847</v>
      </c>
      <c r="BM138">
        <v>200</v>
      </c>
    </row>
    <row r="139" spans="1:65" x14ac:dyDescent="0.3">
      <c r="A139">
        <v>377</v>
      </c>
      <c r="B139">
        <v>-8.2963525007547645</v>
      </c>
      <c r="C139">
        <v>-9.1308775901861186</v>
      </c>
      <c r="D139">
        <v>-10.049297345112382</v>
      </c>
      <c r="E139">
        <v>-11.018590488587332</v>
      </c>
      <c r="F139">
        <v>-12.033805570127662</v>
      </c>
      <c r="G139">
        <v>-13.090265443754175</v>
      </c>
      <c r="H139">
        <v>-14.183554201891921</v>
      </c>
      <c r="I139">
        <v>-21.299288421625164</v>
      </c>
      <c r="J139">
        <v>-28.731028875647187</v>
      </c>
      <c r="K139">
        <v>-36.1352652150998</v>
      </c>
      <c r="L139">
        <v>-49.477401122474497</v>
      </c>
      <c r="M139">
        <v>-59.876109818101931</v>
      </c>
      <c r="N139">
        <v>-67.033726040419438</v>
      </c>
      <c r="O139">
        <v>-72.829636791533687</v>
      </c>
      <c r="P139">
        <v>-67.606048674614883</v>
      </c>
      <c r="Q139">
        <v>-45.847633468853871</v>
      </c>
      <c r="R139">
        <v>-24.043016087854017</v>
      </c>
      <c r="S139">
        <v>6.5523362510382102</v>
      </c>
      <c r="T139">
        <v>-3.8673130500106039</v>
      </c>
      <c r="U139">
        <v>-5.3473957931246545</v>
      </c>
      <c r="V139">
        <v>-8.2285702144289239</v>
      </c>
      <c r="W139">
        <v>-12.128031116105248</v>
      </c>
      <c r="X139">
        <v>-18.614695919879839</v>
      </c>
      <c r="Y139">
        <v>-27.444652823565079</v>
      </c>
      <c r="Z139">
        <v>-32.750502898820713</v>
      </c>
      <c r="AA139">
        <v>-37.349807039140785</v>
      </c>
      <c r="AB139">
        <v>-38.124153525162519</v>
      </c>
      <c r="AC139">
        <v>-36.569395224041315</v>
      </c>
      <c r="AD139">
        <v>-26.72541435154524</v>
      </c>
      <c r="AE139">
        <v>-17.032461797658257</v>
      </c>
      <c r="AF139">
        <v>-7.2919602634219371</v>
      </c>
      <c r="AG139">
        <v>-6.5385277465267873</v>
      </c>
      <c r="AH139">
        <v>-5.3482950879716471</v>
      </c>
      <c r="AI139">
        <v>-4.3730970482264153</v>
      </c>
      <c r="AJ139">
        <v>-4.6501099896504448</v>
      </c>
      <c r="AK139">
        <v>-10.148126634065141</v>
      </c>
      <c r="AL139">
        <v>-17.632374555445267</v>
      </c>
      <c r="AM139">
        <v>-29.063115928398172</v>
      </c>
      <c r="AN139">
        <v>-32.716927947974845</v>
      </c>
      <c r="AO139">
        <v>-28.53107257789901</v>
      </c>
      <c r="AP139">
        <v>-5.2797821754008156</v>
      </c>
      <c r="AQ139">
        <v>2.9356047105789234</v>
      </c>
      <c r="AR139">
        <v>-7.0498249370942041</v>
      </c>
      <c r="AS139">
        <v>-6.3633404962953195</v>
      </c>
      <c r="AT139">
        <v>-5.298308481990893</v>
      </c>
      <c r="AU139">
        <v>-4.4807296953298934</v>
      </c>
      <c r="AV139">
        <v>-4.9842847904062184</v>
      </c>
      <c r="AW139">
        <v>-10.691018092678917</v>
      </c>
      <c r="AX139">
        <v>-18.215161345929292</v>
      </c>
      <c r="AY139">
        <v>-29.569375902200807</v>
      </c>
      <c r="AZ139">
        <v>-33.151165579087817</v>
      </c>
      <c r="BA139">
        <v>-28.954004994677511</v>
      </c>
      <c r="BB139">
        <v>-5.7933024649841487</v>
      </c>
      <c r="BC139">
        <v>2.6027892800511987</v>
      </c>
      <c r="BD139">
        <v>2560.1882071734099</v>
      </c>
      <c r="BE139">
        <v>2560.1882071734099</v>
      </c>
      <c r="BF139">
        <v>2560.1882071734099</v>
      </c>
      <c r="BG139">
        <v>2560.1882071734099</v>
      </c>
      <c r="BH139">
        <v>1971.3449195235257</v>
      </c>
      <c r="BI139">
        <v>1971.3449195235257</v>
      </c>
      <c r="BJ139" t="s">
        <v>65</v>
      </c>
      <c r="BK139" t="s">
        <v>65</v>
      </c>
      <c r="BL139">
        <v>30.019587865429571</v>
      </c>
      <c r="BM139">
        <v>200</v>
      </c>
    </row>
    <row r="140" spans="1:65" x14ac:dyDescent="0.3">
      <c r="A140">
        <v>378</v>
      </c>
      <c r="B140">
        <v>-8.4505413326286387</v>
      </c>
      <c r="C140">
        <v>-8.2802842283546259</v>
      </c>
      <c r="D140">
        <v>-8.1722926082862521</v>
      </c>
      <c r="E140">
        <v>-8.1277316440919734</v>
      </c>
      <c r="F140">
        <v>-8.1410066731631847</v>
      </c>
      <c r="G140">
        <v>-8.2068414823847906</v>
      </c>
      <c r="H140">
        <v>-8.3202627912713769</v>
      </c>
      <c r="I140">
        <v>-9.7561790189885915</v>
      </c>
      <c r="J140">
        <v>-11.899586288770941</v>
      </c>
      <c r="K140">
        <v>-14.218220057478289</v>
      </c>
      <c r="L140">
        <v>-18.043998610919182</v>
      </c>
      <c r="M140">
        <v>-19.786584545158497</v>
      </c>
      <c r="N140">
        <v>-19.207980266405038</v>
      </c>
      <c r="O140">
        <v>-12.524896298662519</v>
      </c>
      <c r="P140">
        <v>4.0141604864596392</v>
      </c>
      <c r="Q140">
        <v>29.812170495625566</v>
      </c>
      <c r="R140">
        <v>46.232702748554217</v>
      </c>
      <c r="S140">
        <v>60.838296077565595</v>
      </c>
      <c r="T140">
        <v>-6.8980158836846881</v>
      </c>
      <c r="U140">
        <v>-7.199402441221622</v>
      </c>
      <c r="V140">
        <v>-7.6470097270036481</v>
      </c>
      <c r="W140">
        <v>-7.9246193848200868</v>
      </c>
      <c r="X140">
        <v>-7.3545915670061159</v>
      </c>
      <c r="Y140">
        <v>-3.487187241344794</v>
      </c>
      <c r="Z140">
        <v>1.9347260036955278</v>
      </c>
      <c r="AA140">
        <v>12.454253686142932</v>
      </c>
      <c r="AB140">
        <v>20.03588168640713</v>
      </c>
      <c r="AC140">
        <v>26.270174974224318</v>
      </c>
      <c r="AD140">
        <v>30.468611900973315</v>
      </c>
      <c r="AE140">
        <v>30.811958329636376</v>
      </c>
      <c r="AF140">
        <v>-9.2466632229145507</v>
      </c>
      <c r="AG140">
        <v>-7.873494895692529</v>
      </c>
      <c r="AH140">
        <v>-5.26286820526356</v>
      </c>
      <c r="AI140">
        <v>-1.8652958497498984</v>
      </c>
      <c r="AJ140">
        <v>3.4292150558403596</v>
      </c>
      <c r="AK140">
        <v>9.967778424781331</v>
      </c>
      <c r="AL140">
        <v>13.900722252787739</v>
      </c>
      <c r="AM140">
        <v>19.530532790004994</v>
      </c>
      <c r="AN140">
        <v>24.981007712488179</v>
      </c>
      <c r="AO140">
        <v>32.947281959236349</v>
      </c>
      <c r="AP140">
        <v>46.265010382651184</v>
      </c>
      <c r="AQ140">
        <v>45.398867598969233</v>
      </c>
      <c r="AR140">
        <v>-9.6574225753082867</v>
      </c>
      <c r="AS140">
        <v>-8.1687474132316478</v>
      </c>
      <c r="AT140">
        <v>-5.3432175601835636</v>
      </c>
      <c r="AU140">
        <v>-1.6776687218923725</v>
      </c>
      <c r="AV140">
        <v>3.9942382974444275</v>
      </c>
      <c r="AW140">
        <v>10.859178233174339</v>
      </c>
      <c r="AX140">
        <v>14.838629163059364</v>
      </c>
      <c r="AY140">
        <v>20.343517760692055</v>
      </c>
      <c r="AZ140">
        <v>25.728224437876964</v>
      </c>
      <c r="BA140">
        <v>33.790584198177818</v>
      </c>
      <c r="BB140">
        <v>47.580215580840104</v>
      </c>
      <c r="BC140">
        <v>46.799051949188083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31.185117872648476</v>
      </c>
      <c r="BM140">
        <v>200</v>
      </c>
    </row>
    <row r="141" spans="1:65" x14ac:dyDescent="0.3">
      <c r="A141">
        <v>379</v>
      </c>
      <c r="B141">
        <v>-6.0106913688564436</v>
      </c>
      <c r="C141">
        <v>-7.2589348113874514</v>
      </c>
      <c r="D141">
        <v>-8.5071236472454572</v>
      </c>
      <c r="E141">
        <v>-9.7126150313095465</v>
      </c>
      <c r="F141">
        <v>-10.876522399454053</v>
      </c>
      <c r="G141">
        <v>-11.99992997995343</v>
      </c>
      <c r="H141">
        <v>-13.083893582789136</v>
      </c>
      <c r="I141">
        <v>-18.815085081483886</v>
      </c>
      <c r="J141">
        <v>-23.272292876666061</v>
      </c>
      <c r="K141">
        <v>-26.762339599721365</v>
      </c>
      <c r="L141">
        <v>-31.286679775660019</v>
      </c>
      <c r="M141">
        <v>-33.302594808543375</v>
      </c>
      <c r="N141">
        <v>-33.526528605728259</v>
      </c>
      <c r="O141">
        <v>-30.611085197009835</v>
      </c>
      <c r="P141">
        <v>-22.372390477064798</v>
      </c>
      <c r="Q141">
        <v>-7.1546644868729361</v>
      </c>
      <c r="R141">
        <v>5.9060131080516252</v>
      </c>
      <c r="S141">
        <v>24.20255079451837</v>
      </c>
      <c r="T141">
        <v>-3.2915496636647807</v>
      </c>
      <c r="U141">
        <v>-5.7715306986853152</v>
      </c>
      <c r="V141">
        <v>-10.336950908332726</v>
      </c>
      <c r="W141">
        <v>-15.902261009824725</v>
      </c>
      <c r="X141">
        <v>-23.26103540740143</v>
      </c>
      <c r="Y141">
        <v>-27.749172125964908</v>
      </c>
      <c r="Z141">
        <v>-25.197429951805823</v>
      </c>
      <c r="AA141">
        <v>-14.125391585032911</v>
      </c>
      <c r="AB141">
        <v>-4.4973284622085856</v>
      </c>
      <c r="AC141">
        <v>3.6677362551223309</v>
      </c>
      <c r="AD141">
        <v>11.919913629147642</v>
      </c>
      <c r="AE141">
        <v>19.1613251861171</v>
      </c>
      <c r="AF141">
        <v>-0.40731930821019668</v>
      </c>
      <c r="AG141">
        <v>-2.2567183583970669</v>
      </c>
      <c r="AH141">
        <v>-5.786073086684052</v>
      </c>
      <c r="AI141">
        <v>-10.386513679708706</v>
      </c>
      <c r="AJ141">
        <v>-17.429719377707112</v>
      </c>
      <c r="AK141">
        <v>-24.867023937518336</v>
      </c>
      <c r="AL141">
        <v>-26.656802893884716</v>
      </c>
      <c r="AM141">
        <v>-21.822522369403519</v>
      </c>
      <c r="AN141">
        <v>-13.256587816325716</v>
      </c>
      <c r="AO141">
        <v>-1.2042737325010378</v>
      </c>
      <c r="AP141">
        <v>17.122417399245972</v>
      </c>
      <c r="AQ141">
        <v>19.205528847483151</v>
      </c>
      <c r="AR141">
        <v>0.25454010932915438</v>
      </c>
      <c r="AS141">
        <v>-1.7372397453527948</v>
      </c>
      <c r="AT141">
        <v>-5.5337338766613815</v>
      </c>
      <c r="AU141">
        <v>-10.471983734006152</v>
      </c>
      <c r="AV141">
        <v>-18.00197362305321</v>
      </c>
      <c r="AW141">
        <v>-25.871198805042518</v>
      </c>
      <c r="AX141">
        <v>-27.689450602936436</v>
      </c>
      <c r="AY141">
        <v>-22.453824414589775</v>
      </c>
      <c r="AZ141">
        <v>-13.413569205902517</v>
      </c>
      <c r="BA141">
        <v>-0.88222808933308139</v>
      </c>
      <c r="BB141">
        <v>17.75851593142086</v>
      </c>
      <c r="BC141">
        <v>19.739568553061236</v>
      </c>
      <c r="BD141">
        <v>2869.1856521378404</v>
      </c>
      <c r="BE141">
        <v>2869.1856521378404</v>
      </c>
      <c r="BF141">
        <v>2869.1856521378404</v>
      </c>
      <c r="BG141">
        <v>2869.1856521378404</v>
      </c>
      <c r="BH141">
        <v>2209.2729521461374</v>
      </c>
      <c r="BI141">
        <v>2209.2729521461374</v>
      </c>
      <c r="BJ141" t="s">
        <v>65</v>
      </c>
      <c r="BK141" t="s">
        <v>65</v>
      </c>
      <c r="BL141">
        <v>30.022227150380953</v>
      </c>
      <c r="BM141">
        <v>200</v>
      </c>
    </row>
    <row r="142" spans="1:65" x14ac:dyDescent="0.3">
      <c r="A142">
        <v>380</v>
      </c>
      <c r="B142">
        <v>1.9969833422605472</v>
      </c>
      <c r="C142">
        <v>0.1471020419422514</v>
      </c>
      <c r="D142">
        <v>-1.7169911862188747</v>
      </c>
      <c r="E142">
        <v>-3.5309446237745403</v>
      </c>
      <c r="F142">
        <v>-5.2950804753798542</v>
      </c>
      <c r="G142">
        <v>-7.0097596573991812</v>
      </c>
      <c r="H142">
        <v>-8.6753788031513484</v>
      </c>
      <c r="I142">
        <v>-17.664861803805969</v>
      </c>
      <c r="J142">
        <v>-24.862477449602018</v>
      </c>
      <c r="K142">
        <v>-30.629866743226845</v>
      </c>
      <c r="L142">
        <v>-38.248819770293487</v>
      </c>
      <c r="M142">
        <v>-41.626467191875697</v>
      </c>
      <c r="N142">
        <v>-41.85251780132397</v>
      </c>
      <c r="O142">
        <v>-36.401883880738673</v>
      </c>
      <c r="P142">
        <v>-22.254052118692787</v>
      </c>
      <c r="Q142">
        <v>0.28058768651050003</v>
      </c>
      <c r="R142">
        <v>15.934747806858745</v>
      </c>
      <c r="S142">
        <v>32.862357578150174</v>
      </c>
      <c r="T142">
        <v>2.8927737360691372</v>
      </c>
      <c r="U142">
        <v>0.8505964784863429</v>
      </c>
      <c r="V142">
        <v>-2.9712775105138896</v>
      </c>
      <c r="W142">
        <v>-7.7783626939118697</v>
      </c>
      <c r="X142">
        <v>-14.605802972366966</v>
      </c>
      <c r="Y142">
        <v>-20.25400992795759</v>
      </c>
      <c r="Z142">
        <v>-19.825836166065535</v>
      </c>
      <c r="AA142">
        <v>-11.819811913086619</v>
      </c>
      <c r="AB142">
        <v>-2.4238370534555158</v>
      </c>
      <c r="AC142">
        <v>8.5286222668910785</v>
      </c>
      <c r="AD142">
        <v>25.241907002982249</v>
      </c>
      <c r="AE142">
        <v>32.867393151345539</v>
      </c>
      <c r="AF142">
        <v>5.0647084931440549</v>
      </c>
      <c r="AG142">
        <v>2.8281371809051743</v>
      </c>
      <c r="AH142">
        <v>-1.4664344279603085</v>
      </c>
      <c r="AI142">
        <v>-7.1263030735536219</v>
      </c>
      <c r="AJ142">
        <v>-15.98601543014999</v>
      </c>
      <c r="AK142">
        <v>-25.932610927162091</v>
      </c>
      <c r="AL142">
        <v>-29.08294620733675</v>
      </c>
      <c r="AM142">
        <v>-24.618105867273734</v>
      </c>
      <c r="AN142">
        <v>-14.756909419602129</v>
      </c>
      <c r="AO142">
        <v>5.0793867077750243E-2</v>
      </c>
      <c r="AP142">
        <v>23.998584973959279</v>
      </c>
      <c r="AQ142">
        <v>27.202453341836005</v>
      </c>
      <c r="AR142">
        <v>4.947477010933329</v>
      </c>
      <c r="AS142">
        <v>2.7874631192123522</v>
      </c>
      <c r="AT142">
        <v>-1.3821002799498106</v>
      </c>
      <c r="AU142">
        <v>-6.9279554785904587</v>
      </c>
      <c r="AV142">
        <v>-15.762454788151928</v>
      </c>
      <c r="AW142">
        <v>-26.112011443965784</v>
      </c>
      <c r="AX142">
        <v>-29.862633472645463</v>
      </c>
      <c r="AY142">
        <v>-26.322866441941191</v>
      </c>
      <c r="AZ142">
        <v>-16.733009310549786</v>
      </c>
      <c r="BA142">
        <v>-1.5353511881179005</v>
      </c>
      <c r="BB142">
        <v>24.314701049769834</v>
      </c>
      <c r="BC142">
        <v>28.172831292252244</v>
      </c>
      <c r="BD142">
        <v>2906.5129118603959</v>
      </c>
      <c r="BE142">
        <v>2906.5129118603959</v>
      </c>
      <c r="BF142">
        <v>2906.5129118603959</v>
      </c>
      <c r="BG142">
        <v>2906.5129118603959</v>
      </c>
      <c r="BH142">
        <v>2238.014942132505</v>
      </c>
      <c r="BI142">
        <v>2238.014942132505</v>
      </c>
      <c r="BJ142" t="s">
        <v>65</v>
      </c>
      <c r="BK142" t="s">
        <v>65</v>
      </c>
      <c r="BL142">
        <v>30.553471035809608</v>
      </c>
      <c r="BM142">
        <v>200</v>
      </c>
    </row>
    <row r="143" spans="1:65" x14ac:dyDescent="0.3">
      <c r="A143">
        <v>381</v>
      </c>
      <c r="B143">
        <v>4.9120638514341124</v>
      </c>
      <c r="C143">
        <v>4.8171074424528673</v>
      </c>
      <c r="D143">
        <v>4.7162478895283053</v>
      </c>
      <c r="E143">
        <v>4.613523178980464</v>
      </c>
      <c r="F143">
        <v>4.5096945979385819</v>
      </c>
      <c r="G143">
        <v>4.4054699309428731</v>
      </c>
      <c r="H143">
        <v>4.3015062849744572</v>
      </c>
      <c r="I143">
        <v>3.7142705547123929</v>
      </c>
      <c r="J143">
        <v>3.2698394626629739</v>
      </c>
      <c r="K143">
        <v>3.0023490115187181</v>
      </c>
      <c r="L143">
        <v>3.101523218175112</v>
      </c>
      <c r="M143">
        <v>4.0154363595026883</v>
      </c>
      <c r="N143">
        <v>5.5898831510450133</v>
      </c>
      <c r="O143">
        <v>9.9411326806209122</v>
      </c>
      <c r="P143">
        <v>17.186813101380814</v>
      </c>
      <c r="Q143">
        <v>26.756229690261534</v>
      </c>
      <c r="R143">
        <v>32.522749571825273</v>
      </c>
      <c r="S143">
        <v>37.679610848106584</v>
      </c>
      <c r="T143">
        <v>9.6028625228983255</v>
      </c>
      <c r="U143">
        <v>8.3025402622350502</v>
      </c>
      <c r="V143">
        <v>6.0582278475738995</v>
      </c>
      <c r="W143">
        <v>3.6901768621934448</v>
      </c>
      <c r="X143">
        <v>1.8106599735664974</v>
      </c>
      <c r="Y143">
        <v>5.1879441255048979</v>
      </c>
      <c r="Z143">
        <v>12.73483716417681</v>
      </c>
      <c r="AA143">
        <v>28.37623580482451</v>
      </c>
      <c r="AB143">
        <v>39.046678618394196</v>
      </c>
      <c r="AC143">
        <v>46.799534750479253</v>
      </c>
      <c r="AD143">
        <v>55.819552765420113</v>
      </c>
      <c r="AE143">
        <v>67.400339076447921</v>
      </c>
      <c r="AF143">
        <v>9.4345373192095128</v>
      </c>
      <c r="AG143">
        <v>7.6295178158337222</v>
      </c>
      <c r="AH143">
        <v>4.2856881073121551</v>
      </c>
      <c r="AI143">
        <v>0.16871384691911906</v>
      </c>
      <c r="AJ143">
        <v>-5.3488649985945766</v>
      </c>
      <c r="AK143">
        <v>-8.5692800343119959</v>
      </c>
      <c r="AL143">
        <v>-5.7920394538907294</v>
      </c>
      <c r="AM143">
        <v>6.6157191575604708</v>
      </c>
      <c r="AN143">
        <v>19.847797635490355</v>
      </c>
      <c r="AO143">
        <v>34.990273828698349</v>
      </c>
      <c r="AP143">
        <v>54.487094880031336</v>
      </c>
      <c r="AQ143">
        <v>58.016569252752824</v>
      </c>
      <c r="AR143">
        <v>9.5626620635368145</v>
      </c>
      <c r="AS143">
        <v>7.7439842620011943</v>
      </c>
      <c r="AT143">
        <v>4.3714814410620448</v>
      </c>
      <c r="AU143">
        <v>0.21148376601741459</v>
      </c>
      <c r="AV143">
        <v>-5.3867204554779171</v>
      </c>
      <c r="AW143">
        <v>-8.7175771330692129</v>
      </c>
      <c r="AX143">
        <v>-5.9722188050600336</v>
      </c>
      <c r="AY143">
        <v>6.5872817725973896</v>
      </c>
      <c r="AZ143">
        <v>20.137476952595268</v>
      </c>
      <c r="BA143">
        <v>35.804074182384028</v>
      </c>
      <c r="BB143">
        <v>56.202417252000302</v>
      </c>
      <c r="BC143">
        <v>59.809077736431504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3.1109471882287</v>
      </c>
      <c r="BM143">
        <v>200</v>
      </c>
    </row>
    <row r="144" spans="1:65" x14ac:dyDescent="0.3">
      <c r="A144">
        <v>382</v>
      </c>
      <c r="B144">
        <v>11.4770249673702</v>
      </c>
      <c r="C144">
        <v>10.942027070217145</v>
      </c>
      <c r="D144">
        <v>10.40294112277941</v>
      </c>
      <c r="E144">
        <v>9.8782370193963018</v>
      </c>
      <c r="F144">
        <v>9.3676874557449548</v>
      </c>
      <c r="G144">
        <v>8.8710624603888242</v>
      </c>
      <c r="H144">
        <v>8.3881298401879825</v>
      </c>
      <c r="I144">
        <v>5.7648912870978535</v>
      </c>
      <c r="J144">
        <v>3.6344076101022664</v>
      </c>
      <c r="K144">
        <v>1.8603152109697429</v>
      </c>
      <c r="L144">
        <v>-0.7324384068734674</v>
      </c>
      <c r="M144">
        <v>-2.3395463756198387</v>
      </c>
      <c r="N144">
        <v>-3.2525810672912048</v>
      </c>
      <c r="O144">
        <v>-3.8619196387641717</v>
      </c>
      <c r="P144">
        <v>-3.6868807901727778</v>
      </c>
      <c r="Q144">
        <v>-3.8156228105900443</v>
      </c>
      <c r="R144">
        <v>-5.1676048552726233</v>
      </c>
      <c r="S144">
        <v>-9.3264351009710733</v>
      </c>
      <c r="T144">
        <v>12.681366530869001</v>
      </c>
      <c r="U144">
        <v>11.460575073646423</v>
      </c>
      <c r="V144">
        <v>9.2880231283788</v>
      </c>
      <c r="W144">
        <v>6.8182679907788373</v>
      </c>
      <c r="X144">
        <v>4.1273487229828714</v>
      </c>
      <c r="Y144">
        <v>4.371543657028937</v>
      </c>
      <c r="Z144">
        <v>7.8376845677869538</v>
      </c>
      <c r="AA144">
        <v>15.285938254028796</v>
      </c>
      <c r="AB144">
        <v>19.314153762855987</v>
      </c>
      <c r="AC144">
        <v>20.262626912780636</v>
      </c>
      <c r="AD144">
        <v>20.073283671478286</v>
      </c>
      <c r="AE144">
        <v>28.842470868791978</v>
      </c>
      <c r="AF144">
        <v>13.025188514078772</v>
      </c>
      <c r="AG144">
        <v>11.268409852997138</v>
      </c>
      <c r="AH144">
        <v>7.9274906003019145</v>
      </c>
      <c r="AI144">
        <v>3.5966282577826192</v>
      </c>
      <c r="AJ144">
        <v>-2.9802759281429698</v>
      </c>
      <c r="AK144">
        <v>-9.8721069693048094</v>
      </c>
      <c r="AL144">
        <v>-11.726006293231798</v>
      </c>
      <c r="AM144">
        <v>-8.5297327440255621</v>
      </c>
      <c r="AN144">
        <v>-2.7347221961167985</v>
      </c>
      <c r="AO144">
        <v>4.8372670587353008</v>
      </c>
      <c r="AP144">
        <v>14.156371601393921</v>
      </c>
      <c r="AQ144">
        <v>13.522194910157992</v>
      </c>
      <c r="AR144">
        <v>13.102745804824192</v>
      </c>
      <c r="AS144">
        <v>11.301731621438938</v>
      </c>
      <c r="AT144">
        <v>7.8794300195203508</v>
      </c>
      <c r="AU144">
        <v>3.4495348359810802</v>
      </c>
      <c r="AV144">
        <v>-3.2574464955695963</v>
      </c>
      <c r="AW144">
        <v>-10.221562669163603</v>
      </c>
      <c r="AX144">
        <v>-12.020419502170379</v>
      </c>
      <c r="AY144">
        <v>-8.6050359434999137</v>
      </c>
      <c r="AZ144">
        <v>-2.6190569010916405</v>
      </c>
      <c r="BA144">
        <v>5.1104583637599097</v>
      </c>
      <c r="BB144">
        <v>14.508585454003214</v>
      </c>
      <c r="BC144">
        <v>13.918334490189144</v>
      </c>
      <c r="BD144">
        <v>2796.5713416223575</v>
      </c>
      <c r="BE144">
        <v>2796.5713416223575</v>
      </c>
      <c r="BF144">
        <v>2796.5713416223575</v>
      </c>
      <c r="BG144">
        <v>2796.5713416223575</v>
      </c>
      <c r="BH144">
        <v>2153.3599330492157</v>
      </c>
      <c r="BI144">
        <v>2153.3599330492157</v>
      </c>
      <c r="BJ144" t="s">
        <v>65</v>
      </c>
      <c r="BK144" t="s">
        <v>65</v>
      </c>
      <c r="BL144">
        <v>32.919716398475529</v>
      </c>
      <c r="BM144">
        <v>200</v>
      </c>
    </row>
    <row r="145" spans="1:65" x14ac:dyDescent="0.3">
      <c r="A145">
        <v>383</v>
      </c>
      <c r="B145">
        <v>6.9096961864018729</v>
      </c>
      <c r="C145">
        <v>8.7111646467533106</v>
      </c>
      <c r="D145">
        <v>10.416459960954153</v>
      </c>
      <c r="E145">
        <v>11.969771308818281</v>
      </c>
      <c r="F145">
        <v>13.379753094955316</v>
      </c>
      <c r="G145">
        <v>14.654637595733073</v>
      </c>
      <c r="H145">
        <v>15.802254110605027</v>
      </c>
      <c r="I145">
        <v>20.407440879898278</v>
      </c>
      <c r="J145">
        <v>21.977553664859208</v>
      </c>
      <c r="K145">
        <v>21.626381053297326</v>
      </c>
      <c r="L145">
        <v>17.727028164513449</v>
      </c>
      <c r="M145">
        <v>12.260932506420602</v>
      </c>
      <c r="N145">
        <v>6.9188948558291523</v>
      </c>
      <c r="O145">
        <v>-1.2155994555183847</v>
      </c>
      <c r="P145">
        <v>-7.475817471861018</v>
      </c>
      <c r="Q145">
        <v>-12.075440653637054</v>
      </c>
      <c r="R145">
        <v>-16.893251452769071</v>
      </c>
      <c r="S145">
        <v>-29.547195021503992</v>
      </c>
      <c r="T145">
        <v>8.0848808270200099</v>
      </c>
      <c r="U145">
        <v>7.9415773227806135</v>
      </c>
      <c r="V145">
        <v>7.7239833637665622</v>
      </c>
      <c r="W145">
        <v>7.566909908492403</v>
      </c>
      <c r="X145">
        <v>7.6937651729212106</v>
      </c>
      <c r="Y145">
        <v>8.7765510346388833</v>
      </c>
      <c r="Z145">
        <v>9.9265062023432691</v>
      </c>
      <c r="AA145">
        <v>10.612861347610302</v>
      </c>
      <c r="AB145">
        <v>9.2235382793105778</v>
      </c>
      <c r="AC145">
        <v>5.5594844970447559</v>
      </c>
      <c r="AD145">
        <v>-1.0864245827451464</v>
      </c>
      <c r="AE145">
        <v>1.0970025879208229</v>
      </c>
      <c r="AF145">
        <v>13.379491065853427</v>
      </c>
      <c r="AG145">
        <v>12.090218926771451</v>
      </c>
      <c r="AH145">
        <v>9.6388296615072804</v>
      </c>
      <c r="AI145">
        <v>6.4571594763886129</v>
      </c>
      <c r="AJ145">
        <v>1.582610341437571</v>
      </c>
      <c r="AK145">
        <v>-3.8416969869788793</v>
      </c>
      <c r="AL145">
        <v>-6.0153466019260975</v>
      </c>
      <c r="AM145">
        <v>-6.3683708185257455</v>
      </c>
      <c r="AN145">
        <v>-5.4713107033349528</v>
      </c>
      <c r="AO145">
        <v>-4.6691387514542075</v>
      </c>
      <c r="AP145">
        <v>-5.5522360754589606</v>
      </c>
      <c r="AQ145">
        <v>-6.47861075959863</v>
      </c>
      <c r="AR145">
        <v>13.752071163837254</v>
      </c>
      <c r="AS145">
        <v>12.364863098193805</v>
      </c>
      <c r="AT145">
        <v>9.7292148310681998</v>
      </c>
      <c r="AU145">
        <v>6.31315175317157</v>
      </c>
      <c r="AV145">
        <v>1.0953020687964194</v>
      </c>
      <c r="AW145">
        <v>-4.6574029541807116</v>
      </c>
      <c r="AX145">
        <v>-6.8980659921651091</v>
      </c>
      <c r="AY145">
        <v>-7.0938898724088455</v>
      </c>
      <c r="AZ145">
        <v>-5.9900375750106258</v>
      </c>
      <c r="BA145">
        <v>-4.9988797878825624</v>
      </c>
      <c r="BB145">
        <v>-5.833069739460683</v>
      </c>
      <c r="BC145">
        <v>-6.8413345569184187</v>
      </c>
      <c r="BD145">
        <v>2761.6794943499513</v>
      </c>
      <c r="BE145">
        <v>2761.6794943499513</v>
      </c>
      <c r="BF145">
        <v>2761.6794943499513</v>
      </c>
      <c r="BG145">
        <v>2761.6794943499513</v>
      </c>
      <c r="BH145">
        <v>2126.4932106494625</v>
      </c>
      <c r="BI145">
        <v>2126.4932106494625</v>
      </c>
      <c r="BJ145" t="s">
        <v>65</v>
      </c>
      <c r="BK145" t="s">
        <v>65</v>
      </c>
      <c r="BL145">
        <v>31.059806793037264</v>
      </c>
      <c r="BM145">
        <v>200</v>
      </c>
    </row>
    <row r="146" spans="1:65" x14ac:dyDescent="0.3">
      <c r="A146">
        <v>384</v>
      </c>
      <c r="B146">
        <v>15.473654051065614</v>
      </c>
      <c r="C146">
        <v>11.885712307067239</v>
      </c>
      <c r="D146">
        <v>8.3099146477050301</v>
      </c>
      <c r="E146">
        <v>4.8662815329179878</v>
      </c>
      <c r="F146">
        <v>1.5490086854770546</v>
      </c>
      <c r="G146">
        <v>-1.6474499554752775</v>
      </c>
      <c r="H146">
        <v>-4.7283935158820567</v>
      </c>
      <c r="I146">
        <v>-21.056500336034052</v>
      </c>
      <c r="J146">
        <v>-34.043435008557637</v>
      </c>
      <c r="K146">
        <v>-44.817895246814302</v>
      </c>
      <c r="L146">
        <v>-61.333366649901983</v>
      </c>
      <c r="M146">
        <v>-73.34747440199601</v>
      </c>
      <c r="N146">
        <v>-82.50080668225479</v>
      </c>
      <c r="O146">
        <v>-95.604831165081478</v>
      </c>
      <c r="P146">
        <v>-107.71871964074032</v>
      </c>
      <c r="Q146">
        <v>-116.57147973251986</v>
      </c>
      <c r="R146">
        <v>-117.50860739567493</v>
      </c>
      <c r="S146">
        <v>-110.30870795520529</v>
      </c>
      <c r="T146">
        <v>20.892358410833367</v>
      </c>
      <c r="U146">
        <v>16.953500621157762</v>
      </c>
      <c r="V146">
        <v>9.1682958157030683</v>
      </c>
      <c r="W146">
        <v>-1.6422696864137194</v>
      </c>
      <c r="X146">
        <v>-20.464100740334722</v>
      </c>
      <c r="Y146">
        <v>-48.489008411128317</v>
      </c>
      <c r="Z146">
        <v>-67.62466760186669</v>
      </c>
      <c r="AA146">
        <v>-88.341750596253291</v>
      </c>
      <c r="AB146">
        <v>-95.945549895300076</v>
      </c>
      <c r="AC146">
        <v>-96.743748335121339</v>
      </c>
      <c r="AD146">
        <v>-83.973220032128808</v>
      </c>
      <c r="AE146">
        <v>-74.847167374667009</v>
      </c>
      <c r="AF146">
        <v>18.498875128577854</v>
      </c>
      <c r="AG146">
        <v>13.730946021303023</v>
      </c>
      <c r="AH146">
        <v>4.3168711974430476</v>
      </c>
      <c r="AI146">
        <v>-8.7291431923357248</v>
      </c>
      <c r="AJ146">
        <v>-31.34066817774027</v>
      </c>
      <c r="AK146">
        <v>-64.690737927832828</v>
      </c>
      <c r="AL146">
        <v>-86.886239821923411</v>
      </c>
      <c r="AM146">
        <v>-109.70939567521737</v>
      </c>
      <c r="AN146">
        <v>-116.55750321269201</v>
      </c>
      <c r="AO146">
        <v>-114.80774307574323</v>
      </c>
      <c r="AP146">
        <v>-98.524522684595411</v>
      </c>
      <c r="AQ146">
        <v>-93.224019624688481</v>
      </c>
      <c r="AR146">
        <v>19.015662247007999</v>
      </c>
      <c r="AS146">
        <v>14.110302187805221</v>
      </c>
      <c r="AT146">
        <v>4.4360079338288259</v>
      </c>
      <c r="AU146">
        <v>-8.9457383478497299</v>
      </c>
      <c r="AV146">
        <v>-32.068739978007578</v>
      </c>
      <c r="AW146">
        <v>-65.996034757662628</v>
      </c>
      <c r="AX146">
        <v>-88.472837362064055</v>
      </c>
      <c r="AY146">
        <v>-111.56841573373454</v>
      </c>
      <c r="AZ146">
        <v>-118.65288353015775</v>
      </c>
      <c r="BA146">
        <v>-117.30739000176075</v>
      </c>
      <c r="BB146">
        <v>-101.76172274569579</v>
      </c>
      <c r="BC146">
        <v>-96.229560410935918</v>
      </c>
      <c r="BD146">
        <v>1778.6461510001604</v>
      </c>
      <c r="BE146">
        <v>1778.6461510001604</v>
      </c>
      <c r="BF146">
        <v>1778.6461510001604</v>
      </c>
      <c r="BG146">
        <v>1778.6461510001604</v>
      </c>
      <c r="BH146">
        <v>1369.5575362701236</v>
      </c>
      <c r="BI146">
        <v>1369.5575362701236</v>
      </c>
      <c r="BJ146" t="s">
        <v>65</v>
      </c>
      <c r="BK146" t="s">
        <v>65</v>
      </c>
      <c r="BL146">
        <v>26.715613215520552</v>
      </c>
      <c r="BM146">
        <v>200</v>
      </c>
    </row>
    <row r="147" spans="1:65" x14ac:dyDescent="0.3">
      <c r="A147">
        <v>385</v>
      </c>
      <c r="B147">
        <v>14.698752465503034</v>
      </c>
      <c r="C147">
        <v>12.616943941773858</v>
      </c>
      <c r="D147">
        <v>10.450950602418976</v>
      </c>
      <c r="E147">
        <v>8.276213081252898</v>
      </c>
      <c r="F147">
        <v>6.0963848646967964</v>
      </c>
      <c r="G147">
        <v>3.9148761071310103</v>
      </c>
      <c r="H147">
        <v>1.7348661230328495</v>
      </c>
      <c r="I147">
        <v>-11.161876228889742</v>
      </c>
      <c r="J147">
        <v>-23.154696674283979</v>
      </c>
      <c r="K147">
        <v>-34.289995630895561</v>
      </c>
      <c r="L147">
        <v>-53.10866601457284</v>
      </c>
      <c r="M147">
        <v>-67.209528261911387</v>
      </c>
      <c r="N147">
        <v>-77.06556642157507</v>
      </c>
      <c r="O147">
        <v>-87.188222570129952</v>
      </c>
      <c r="P147">
        <v>-89.265070871155714</v>
      </c>
      <c r="Q147">
        <v>-84.758311547130788</v>
      </c>
      <c r="R147">
        <v>-83.326477354719529</v>
      </c>
      <c r="S147">
        <v>-89.989242445787653</v>
      </c>
      <c r="T147">
        <v>16.534461729387495</v>
      </c>
      <c r="U147">
        <v>14.476278244556774</v>
      </c>
      <c r="V147">
        <v>10.218687682093803</v>
      </c>
      <c r="W147">
        <v>3.874671067069027</v>
      </c>
      <c r="X147">
        <v>-8.4434535201058374</v>
      </c>
      <c r="Y147">
        <v>-30.121601562982452</v>
      </c>
      <c r="Z147">
        <v>-47.558620246707648</v>
      </c>
      <c r="AA147">
        <v>-69.441303131636474</v>
      </c>
      <c r="AB147">
        <v>-78.382248274436733</v>
      </c>
      <c r="AC147">
        <v>-78.99832338824568</v>
      </c>
      <c r="AD147">
        <v>-63.161148534287769</v>
      </c>
      <c r="AE147">
        <v>-56.32915399248234</v>
      </c>
      <c r="AF147">
        <v>13.389619765224388</v>
      </c>
      <c r="AG147">
        <v>10.877010523957024</v>
      </c>
      <c r="AH147">
        <v>5.7108392971538109</v>
      </c>
      <c r="AI147">
        <v>-1.9153454552318927</v>
      </c>
      <c r="AJ147">
        <v>-16.507068710247889</v>
      </c>
      <c r="AK147">
        <v>-41.627251778499385</v>
      </c>
      <c r="AL147">
        <v>-61.231858993622161</v>
      </c>
      <c r="AM147">
        <v>-84.853512793661949</v>
      </c>
      <c r="AN147">
        <v>-93.408765883648343</v>
      </c>
      <c r="AO147">
        <v>-92.138522823341859</v>
      </c>
      <c r="AP147">
        <v>-73.529632411811761</v>
      </c>
      <c r="AQ147">
        <v>-70.838160241885674</v>
      </c>
      <c r="AR147">
        <v>13.159077072154856</v>
      </c>
      <c r="AS147">
        <v>10.684468779344897</v>
      </c>
      <c r="AT147">
        <v>5.5846716754009291</v>
      </c>
      <c r="AU147">
        <v>-1.9698600242983033</v>
      </c>
      <c r="AV147">
        <v>-16.500992034722621</v>
      </c>
      <c r="AW147">
        <v>-41.715872261484826</v>
      </c>
      <c r="AX147">
        <v>-61.575595271884872</v>
      </c>
      <c r="AY147">
        <v>-85.831113475949678</v>
      </c>
      <c r="AZ147">
        <v>-94.9410694312039</v>
      </c>
      <c r="BA147">
        <v>-94.215977003111874</v>
      </c>
      <c r="BB147">
        <v>-75.971481898582596</v>
      </c>
      <c r="BC147">
        <v>-72.948174760778812</v>
      </c>
      <c r="BD147">
        <v>1958.3878236823787</v>
      </c>
      <c r="BE147">
        <v>1958.3878236823787</v>
      </c>
      <c r="BF147">
        <v>1958.3878236823787</v>
      </c>
      <c r="BG147">
        <v>1958.3878236823787</v>
      </c>
      <c r="BH147">
        <v>1507.9586242354314</v>
      </c>
      <c r="BI147">
        <v>1507.9586242354314</v>
      </c>
      <c r="BJ147" t="s">
        <v>65</v>
      </c>
      <c r="BK147" t="s">
        <v>65</v>
      </c>
      <c r="BL147">
        <v>26.95913699407193</v>
      </c>
      <c r="BM147">
        <v>200</v>
      </c>
    </row>
    <row r="148" spans="1:65" x14ac:dyDescent="0.3">
      <c r="A148">
        <v>386</v>
      </c>
      <c r="B148">
        <v>8.3495946387684974</v>
      </c>
      <c r="C148">
        <v>7.4819449229689141</v>
      </c>
      <c r="D148">
        <v>6.4500000134453535</v>
      </c>
      <c r="E148">
        <v>5.2920538060691884</v>
      </c>
      <c r="F148">
        <v>4.0182996573526193</v>
      </c>
      <c r="G148">
        <v>2.6383747837570306</v>
      </c>
      <c r="H148">
        <v>1.1613867692411572</v>
      </c>
      <c r="I148">
        <v>-9.2894302902214729</v>
      </c>
      <c r="J148">
        <v>-21.188257596095188</v>
      </c>
      <c r="K148">
        <v>-33.754263648128337</v>
      </c>
      <c r="L148">
        <v>-58.009808253635974</v>
      </c>
      <c r="M148">
        <v>-78.855973722595166</v>
      </c>
      <c r="N148">
        <v>-95.369422247846074</v>
      </c>
      <c r="O148">
        <v>-116.50302140371313</v>
      </c>
      <c r="P148">
        <v>-128.96988608560974</v>
      </c>
      <c r="Q148">
        <v>-133.38041995029062</v>
      </c>
      <c r="R148">
        <v>-138.35303437319291</v>
      </c>
      <c r="S148">
        <v>-158.58082242415375</v>
      </c>
      <c r="T148">
        <v>9.9103460669159453</v>
      </c>
      <c r="U148">
        <v>8.3481758793043515</v>
      </c>
      <c r="V148">
        <v>4.9358384711051251</v>
      </c>
      <c r="W148">
        <v>-0.55448082507465746</v>
      </c>
      <c r="X148">
        <v>-12.403202278027312</v>
      </c>
      <c r="Y148">
        <v>-36.5485490778375</v>
      </c>
      <c r="Z148">
        <v>-58.944493738500306</v>
      </c>
      <c r="AA148">
        <v>-92.773371187224726</v>
      </c>
      <c r="AB148">
        <v>-112.45610325156474</v>
      </c>
      <c r="AC148">
        <v>-124.28262412582838</v>
      </c>
      <c r="AD148">
        <v>-118.5700450105806</v>
      </c>
      <c r="AE148">
        <v>-108.76240210585419</v>
      </c>
      <c r="AF148">
        <v>10.529882946456945</v>
      </c>
      <c r="AG148">
        <v>8.4951635504212923</v>
      </c>
      <c r="AH148">
        <v>4.1469932423465057</v>
      </c>
      <c r="AI148">
        <v>-2.6422457936349506</v>
      </c>
      <c r="AJ148">
        <v>-16.722387106420655</v>
      </c>
      <c r="AK148">
        <v>-44.000226167468725</v>
      </c>
      <c r="AL148">
        <v>-68.093185411558196</v>
      </c>
      <c r="AM148">
        <v>-102.73148186143857</v>
      </c>
      <c r="AN148">
        <v>-121.4717537830259</v>
      </c>
      <c r="AO148">
        <v>-131.57581437441397</v>
      </c>
      <c r="AP148">
        <v>-129.33305084683863</v>
      </c>
      <c r="AQ148">
        <v>-133.1887595786161</v>
      </c>
      <c r="AR148">
        <v>11.038230521375898</v>
      </c>
      <c r="AS148">
        <v>8.82682652590068</v>
      </c>
      <c r="AT148">
        <v>4.1617523198181345</v>
      </c>
      <c r="AU148">
        <v>-2.9946136148797238</v>
      </c>
      <c r="AV148">
        <v>-17.503327873547789</v>
      </c>
      <c r="AW148">
        <v>-44.882697884398269</v>
      </c>
      <c r="AX148">
        <v>-68.670892647992105</v>
      </c>
      <c r="AY148">
        <v>-102.71951566800473</v>
      </c>
      <c r="AZ148">
        <v>-121.44172005627532</v>
      </c>
      <c r="BA148">
        <v>-132.3270253323025</v>
      </c>
      <c r="BB148">
        <v>-132.87640252196496</v>
      </c>
      <c r="BC148">
        <v>-137.3483784861026</v>
      </c>
      <c r="BD148">
        <v>1511.1917619912351</v>
      </c>
      <c r="BE148">
        <v>1511.1917619912351</v>
      </c>
      <c r="BF148">
        <v>1511.1917619912351</v>
      </c>
      <c r="BG148">
        <v>1511.1917619912351</v>
      </c>
      <c r="BH148">
        <v>1163.6176567332511</v>
      </c>
      <c r="BI148">
        <v>1163.6176567332511</v>
      </c>
      <c r="BJ148" t="s">
        <v>65</v>
      </c>
      <c r="BK148" t="s">
        <v>65</v>
      </c>
      <c r="BL148">
        <v>25.551998151488032</v>
      </c>
      <c r="BM148">
        <v>200</v>
      </c>
    </row>
    <row r="149" spans="1:65" x14ac:dyDescent="0.3">
      <c r="A149">
        <v>387</v>
      </c>
      <c r="B149">
        <v>4.4065471929778663</v>
      </c>
      <c r="C149">
        <v>1.9396462398198895</v>
      </c>
      <c r="D149">
        <v>-0.64327391685527202</v>
      </c>
      <c r="E149">
        <v>-3.252474346514683</v>
      </c>
      <c r="F149">
        <v>-5.8830162572712226</v>
      </c>
      <c r="G149">
        <v>-8.5302653903696068</v>
      </c>
      <c r="H149">
        <v>-11.189876869499363</v>
      </c>
      <c r="I149">
        <v>-27.196797161942595</v>
      </c>
      <c r="J149">
        <v>-42.521833653854436</v>
      </c>
      <c r="K149">
        <v>-57.108492881131554</v>
      </c>
      <c r="L149">
        <v>-82.734212650703952</v>
      </c>
      <c r="M149">
        <v>-103.09368295436592</v>
      </c>
      <c r="N149">
        <v>-118.39700675503794</v>
      </c>
      <c r="O149">
        <v>-136.7373978768461</v>
      </c>
      <c r="P149">
        <v>-145.35809854213875</v>
      </c>
      <c r="Q149">
        <v>-142.53330332923747</v>
      </c>
      <c r="R149">
        <v>-138.02243117496644</v>
      </c>
      <c r="S149">
        <v>-135.55778175607054</v>
      </c>
      <c r="T149">
        <v>9.1524306775491588</v>
      </c>
      <c r="U149">
        <v>6.4147934575899122</v>
      </c>
      <c r="V149">
        <v>0.6330648510689818</v>
      </c>
      <c r="W149">
        <v>-8.2413009555108019</v>
      </c>
      <c r="X149">
        <v>-26.191482359684688</v>
      </c>
      <c r="Y149">
        <v>-59.604984419118836</v>
      </c>
      <c r="Z149">
        <v>-87.777072540176292</v>
      </c>
      <c r="AA149">
        <v>-124.69649664256882</v>
      </c>
      <c r="AB149">
        <v>-140.63285489252709</v>
      </c>
      <c r="AC149">
        <v>-142.61125358763374</v>
      </c>
      <c r="AD149">
        <v>-117.38644234529583</v>
      </c>
      <c r="AE149">
        <v>-108.20058839929654</v>
      </c>
      <c r="AF149">
        <v>9.7784967327868557</v>
      </c>
      <c r="AG149">
        <v>6.3730316950548485</v>
      </c>
      <c r="AH149">
        <v>-0.60836854516542471</v>
      </c>
      <c r="AI149">
        <v>-10.8724490016094</v>
      </c>
      <c r="AJ149">
        <v>-30.416308333643254</v>
      </c>
      <c r="AK149">
        <v>-64.022369089942671</v>
      </c>
      <c r="AL149">
        <v>-90.439761349525682</v>
      </c>
      <c r="AM149">
        <v>-123.37127594430585</v>
      </c>
      <c r="AN149">
        <v>-137.06333255890078</v>
      </c>
      <c r="AO149">
        <v>-139.20168804458618</v>
      </c>
      <c r="AP149">
        <v>-123.6367547338256</v>
      </c>
      <c r="AQ149">
        <v>-125.60511838529666</v>
      </c>
      <c r="AR149">
        <v>10.18323020617315</v>
      </c>
      <c r="AS149">
        <v>6.6644939112810855</v>
      </c>
      <c r="AT149">
        <v>-0.53013779278028583</v>
      </c>
      <c r="AU149">
        <v>-11.066711457623986</v>
      </c>
      <c r="AV149">
        <v>-31.019502083161761</v>
      </c>
      <c r="AW149">
        <v>-65.079527947871568</v>
      </c>
      <c r="AX149">
        <v>-91.733957231538156</v>
      </c>
      <c r="AY149">
        <v>-125.00067090240444</v>
      </c>
      <c r="AZ149">
        <v>-139.09125675010969</v>
      </c>
      <c r="BA149">
        <v>-141.91188749435867</v>
      </c>
      <c r="BB149">
        <v>-127.64387833566191</v>
      </c>
      <c r="BC149">
        <v>-129.51531971276663</v>
      </c>
      <c r="BD149">
        <v>1465.190229379828</v>
      </c>
      <c r="BE149">
        <v>1465.190229379828</v>
      </c>
      <c r="BF149">
        <v>1465.190229379828</v>
      </c>
      <c r="BG149">
        <v>1465.190229379828</v>
      </c>
      <c r="BH149">
        <v>1128.1964766224676</v>
      </c>
      <c r="BI149">
        <v>1128.1964766224676</v>
      </c>
      <c r="BJ149" t="s">
        <v>65</v>
      </c>
      <c r="BK149" t="s">
        <v>65</v>
      </c>
      <c r="BL149">
        <v>25.675091313157704</v>
      </c>
      <c r="BM149">
        <v>200</v>
      </c>
    </row>
    <row r="150" spans="1:65" x14ac:dyDescent="0.3">
      <c r="A150">
        <v>388</v>
      </c>
      <c r="B150">
        <v>8.1554452754773603</v>
      </c>
      <c r="C150">
        <v>4.5532422828694488</v>
      </c>
      <c r="D150">
        <v>0.8767515340746268</v>
      </c>
      <c r="E150">
        <v>-2.7477963527317018</v>
      </c>
      <c r="F150">
        <v>-6.3193505281732705</v>
      </c>
      <c r="G150">
        <v>-9.8369864416791852</v>
      </c>
      <c r="H150">
        <v>-13.299898525927986</v>
      </c>
      <c r="I150">
        <v>-32.89636678704008</v>
      </c>
      <c r="J150">
        <v>-50.089969593673025</v>
      </c>
      <c r="K150">
        <v>-65.371525386440752</v>
      </c>
      <c r="L150">
        <v>-90.081545836738329</v>
      </c>
      <c r="M150">
        <v>-107.8409298488392</v>
      </c>
      <c r="N150">
        <v>-119.84541102145273</v>
      </c>
      <c r="O150">
        <v>-131.2822769012781</v>
      </c>
      <c r="P150">
        <v>-130.70925914241457</v>
      </c>
      <c r="Q150">
        <v>-115.40431920867289</v>
      </c>
      <c r="R150">
        <v>-100.17174718481611</v>
      </c>
      <c r="S150">
        <v>-79.797553181861417</v>
      </c>
      <c r="T150">
        <v>8.7791244859333073</v>
      </c>
      <c r="U150">
        <v>5.6041868044770515</v>
      </c>
      <c r="V150">
        <v>-0.99998198536253857</v>
      </c>
      <c r="W150">
        <v>-10.908512265785514</v>
      </c>
      <c r="X150">
        <v>-30.265430627734318</v>
      </c>
      <c r="Y150">
        <v>-64.263739674999997</v>
      </c>
      <c r="Z150">
        <v>-90.810346904708794</v>
      </c>
      <c r="AA150">
        <v>-120.56328093428544</v>
      </c>
      <c r="AB150">
        <v>-127.38906502006323</v>
      </c>
      <c r="AC150">
        <v>-116.74678842852855</v>
      </c>
      <c r="AD150">
        <v>-70.886528291619129</v>
      </c>
      <c r="AE150">
        <v>-56.809861932714952</v>
      </c>
      <c r="AF150">
        <v>6.592680580175883</v>
      </c>
      <c r="AG150">
        <v>3.1526879828892849</v>
      </c>
      <c r="AH150">
        <v>-3.8778029670936967</v>
      </c>
      <c r="AI150">
        <v>-14.15489148322964</v>
      </c>
      <c r="AJ150">
        <v>-33.488537048834282</v>
      </c>
      <c r="AK150">
        <v>-65.724299304359832</v>
      </c>
      <c r="AL150">
        <v>-89.590417904235267</v>
      </c>
      <c r="AM150">
        <v>-114.99811083365623</v>
      </c>
      <c r="AN150">
        <v>-119.88962598165578</v>
      </c>
      <c r="AO150">
        <v>-109.85154534570482</v>
      </c>
      <c r="AP150">
        <v>-73.149175019085945</v>
      </c>
      <c r="AQ150">
        <v>-68.939824817190328</v>
      </c>
      <c r="AR150">
        <v>6.7781832812641163</v>
      </c>
      <c r="AS150">
        <v>3.2843901782058511</v>
      </c>
      <c r="AT150">
        <v>-3.8510754644129062</v>
      </c>
      <c r="AU150">
        <v>-14.271167853737374</v>
      </c>
      <c r="AV150">
        <v>-33.847710428270489</v>
      </c>
      <c r="AW150">
        <v>-66.434138187944114</v>
      </c>
      <c r="AX150">
        <v>-90.559749586989824</v>
      </c>
      <c r="AY150">
        <v>-116.35294420978759</v>
      </c>
      <c r="AZ150">
        <v>-121.54118759098647</v>
      </c>
      <c r="BA150">
        <v>-111.83586869469269</v>
      </c>
      <c r="BB150">
        <v>-75.49983976415507</v>
      </c>
      <c r="BC150">
        <v>-71.041007831059787</v>
      </c>
      <c r="BD150">
        <v>1799.1567323390984</v>
      </c>
      <c r="BE150">
        <v>1799.1567323390984</v>
      </c>
      <c r="BF150">
        <v>1799.1567323390984</v>
      </c>
      <c r="BG150">
        <v>1799.1567323390984</v>
      </c>
      <c r="BH150">
        <v>1385.3506839011059</v>
      </c>
      <c r="BI150">
        <v>1385.3506839011059</v>
      </c>
      <c r="BJ150" t="s">
        <v>65</v>
      </c>
      <c r="BK150" t="s">
        <v>65</v>
      </c>
      <c r="BL150">
        <v>24.173778060765287</v>
      </c>
      <c r="BM150">
        <v>200</v>
      </c>
    </row>
    <row r="151" spans="1:65" x14ac:dyDescent="0.3">
      <c r="A151">
        <v>389</v>
      </c>
      <c r="B151">
        <v>5.1914948642910188</v>
      </c>
      <c r="C151">
        <v>2.401089072701923</v>
      </c>
      <c r="D151">
        <v>-0.40825384251187702</v>
      </c>
      <c r="E151">
        <v>-3.1402020526311025</v>
      </c>
      <c r="F151">
        <v>-5.7959806733033634</v>
      </c>
      <c r="G151">
        <v>-8.376825392614542</v>
      </c>
      <c r="H151">
        <v>-10.883980369667604</v>
      </c>
      <c r="I151">
        <v>-24.44969467241674</v>
      </c>
      <c r="J151">
        <v>-35.448400939185817</v>
      </c>
      <c r="K151">
        <v>-44.48268959242413</v>
      </c>
      <c r="L151">
        <v>-57.33326995009849</v>
      </c>
      <c r="M151">
        <v>-64.711419691889233</v>
      </c>
      <c r="N151">
        <v>-68.141535999908214</v>
      </c>
      <c r="O151">
        <v>-67.796854038700914</v>
      </c>
      <c r="P151">
        <v>-60.122080681002039</v>
      </c>
      <c r="Q151">
        <v>-48.018670153982605</v>
      </c>
      <c r="R151">
        <v>-42.49318508199859</v>
      </c>
      <c r="S151">
        <v>-42.706883557532407</v>
      </c>
      <c r="T151">
        <v>8.5445720208449796</v>
      </c>
      <c r="U151">
        <v>6.6446613760617197</v>
      </c>
      <c r="V151">
        <v>2.7454095645799983</v>
      </c>
      <c r="W151">
        <v>-2.9899202459005014</v>
      </c>
      <c r="X151">
        <v>-13.875486189158792</v>
      </c>
      <c r="Y151">
        <v>-32.157538911566434</v>
      </c>
      <c r="Z151">
        <v>-45.76645447179822</v>
      </c>
      <c r="AA151">
        <v>-59.866167936095707</v>
      </c>
      <c r="AB151">
        <v>-61.812875421437404</v>
      </c>
      <c r="AC151">
        <v>-54.180796908505286</v>
      </c>
      <c r="AD151">
        <v>-24.451109730796937</v>
      </c>
      <c r="AE151">
        <v>-11.646286584362439</v>
      </c>
      <c r="AF151">
        <v>3.8788429100038853</v>
      </c>
      <c r="AG151">
        <v>1.8290864086487058</v>
      </c>
      <c r="AH151">
        <v>-2.3242024956289518</v>
      </c>
      <c r="AI151">
        <v>-8.3120395096895887</v>
      </c>
      <c r="AJ151">
        <v>-19.316522463525693</v>
      </c>
      <c r="AK151">
        <v>-36.82053798166281</v>
      </c>
      <c r="AL151">
        <v>-48.865713498263268</v>
      </c>
      <c r="AM151">
        <v>-59.481723990825465</v>
      </c>
      <c r="AN151">
        <v>-58.600048885442611</v>
      </c>
      <c r="AO151">
        <v>-48.784342671868572</v>
      </c>
      <c r="AP151">
        <v>-23.254328336225484</v>
      </c>
      <c r="AQ151">
        <v>-21.254365752209903</v>
      </c>
      <c r="AR151">
        <v>3.6917462260376706</v>
      </c>
      <c r="AS151">
        <v>1.7026601176745038</v>
      </c>
      <c r="AT151">
        <v>-2.3381594463974671</v>
      </c>
      <c r="AU151">
        <v>-8.1872219087771043</v>
      </c>
      <c r="AV151">
        <v>-19.003997648679022</v>
      </c>
      <c r="AW151">
        <v>-36.381130572622489</v>
      </c>
      <c r="AX151">
        <v>-48.492398903935282</v>
      </c>
      <c r="AY151">
        <v>-59.450599887021333</v>
      </c>
      <c r="AZ151">
        <v>-58.925548403054478</v>
      </c>
      <c r="BA151">
        <v>-49.483705234811133</v>
      </c>
      <c r="BB151">
        <v>-24.220938871240758</v>
      </c>
      <c r="BC151">
        <v>-21.950588715350662</v>
      </c>
      <c r="BD151">
        <v>2350.5373976909668</v>
      </c>
      <c r="BE151">
        <v>2350.5373976909668</v>
      </c>
      <c r="BF151">
        <v>2350.5373976909668</v>
      </c>
      <c r="BG151">
        <v>2350.5373976909668</v>
      </c>
      <c r="BH151">
        <v>1809.9137962220445</v>
      </c>
      <c r="BI151">
        <v>1809.9137962220445</v>
      </c>
      <c r="BJ151" t="s">
        <v>65</v>
      </c>
      <c r="BK151" t="s">
        <v>65</v>
      </c>
      <c r="BL151">
        <v>28.4183023179245</v>
      </c>
      <c r="BM151">
        <v>200</v>
      </c>
    </row>
    <row r="152" spans="1:65" x14ac:dyDescent="0.3">
      <c r="A152">
        <v>390</v>
      </c>
      <c r="B152">
        <v>-2.4675057518073333</v>
      </c>
      <c r="C152">
        <v>-2.9206326349662248</v>
      </c>
      <c r="D152">
        <v>-3.3518266744095997</v>
      </c>
      <c r="E152">
        <v>-3.7456616809750791</v>
      </c>
      <c r="F152">
        <v>-4.1029851241413535</v>
      </c>
      <c r="G152">
        <v>-4.4246458485786011</v>
      </c>
      <c r="H152">
        <v>-4.7114928726966347</v>
      </c>
      <c r="I152">
        <v>-5.7487879572160754</v>
      </c>
      <c r="J152">
        <v>-5.7417132766029306</v>
      </c>
      <c r="K152">
        <v>-4.8899689710823342</v>
      </c>
      <c r="L152">
        <v>-1.276548847398487</v>
      </c>
      <c r="M152">
        <v>3.9580490048969628</v>
      </c>
      <c r="N152">
        <v>9.9256368417533629</v>
      </c>
      <c r="O152">
        <v>21.699490891272863</v>
      </c>
      <c r="P152">
        <v>34.792354438996504</v>
      </c>
      <c r="Q152">
        <v>42.361793421819563</v>
      </c>
      <c r="R152">
        <v>38.621808772929604</v>
      </c>
      <c r="S152">
        <v>19.56588024195856</v>
      </c>
      <c r="T152">
        <v>-6.1470822403491416</v>
      </c>
      <c r="U152">
        <v>-6.3883308149449007</v>
      </c>
      <c r="V152">
        <v>-6.6894558382011446</v>
      </c>
      <c r="W152">
        <v>-6.7011274944546448</v>
      </c>
      <c r="X152">
        <v>-5.4859894659261412</v>
      </c>
      <c r="Y152">
        <v>-0.19109923046919941</v>
      </c>
      <c r="Z152">
        <v>6.5543473112702335</v>
      </c>
      <c r="AA152">
        <v>18.879548436798732</v>
      </c>
      <c r="AB152">
        <v>27.294416406168988</v>
      </c>
      <c r="AC152">
        <v>33.928728661141783</v>
      </c>
      <c r="AD152">
        <v>39.964694482614441</v>
      </c>
      <c r="AE152">
        <v>44.006610823059745</v>
      </c>
      <c r="AF152">
        <v>0.64049135144766955</v>
      </c>
      <c r="AG152">
        <v>-0.34658301001043446</v>
      </c>
      <c r="AH152">
        <v>-2.0474150716487394</v>
      </c>
      <c r="AI152">
        <v>-3.8296646885499497</v>
      </c>
      <c r="AJ152">
        <v>-5.1663533006171551</v>
      </c>
      <c r="AK152">
        <v>-2.1255905055814206</v>
      </c>
      <c r="AL152">
        <v>4.5036475596808154</v>
      </c>
      <c r="AM152">
        <v>19.03385610752456</v>
      </c>
      <c r="AN152">
        <v>29.967042911629022</v>
      </c>
      <c r="AO152">
        <v>38.879532162099174</v>
      </c>
      <c r="AP152">
        <v>43.315914786016194</v>
      </c>
      <c r="AQ152">
        <v>42.234499773277228</v>
      </c>
      <c r="AR152">
        <v>0.56161147187018534</v>
      </c>
      <c r="AS152">
        <v>-0.40014624746002869</v>
      </c>
      <c r="AT152">
        <v>-2.0583947829364013</v>
      </c>
      <c r="AU152">
        <v>-3.7980417431140308</v>
      </c>
      <c r="AV152">
        <v>-5.1064919989528974</v>
      </c>
      <c r="AW152">
        <v>-2.1287622952279039</v>
      </c>
      <c r="AX152">
        <v>4.4026402804839968</v>
      </c>
      <c r="AY152">
        <v>18.865229634552545</v>
      </c>
      <c r="AZ152">
        <v>29.93443709884011</v>
      </c>
      <c r="BA152">
        <v>39.22508740153728</v>
      </c>
      <c r="BB152">
        <v>44.47334549329662</v>
      </c>
      <c r="BC152">
        <v>43.335088918073502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3.32054691276636</v>
      </c>
      <c r="BM152">
        <v>200</v>
      </c>
    </row>
    <row r="153" spans="1:65" x14ac:dyDescent="0.3">
      <c r="A153">
        <v>391</v>
      </c>
      <c r="B153">
        <v>-2.6183036113121978</v>
      </c>
      <c r="C153">
        <v>-2.8274165914791984</v>
      </c>
      <c r="D153">
        <v>-2.961996062878919</v>
      </c>
      <c r="E153">
        <v>-3.0184707929535595</v>
      </c>
      <c r="F153">
        <v>-3.0016798239346221</v>
      </c>
      <c r="G153">
        <v>-2.916228512040639</v>
      </c>
      <c r="H153">
        <v>-2.7664989578883583</v>
      </c>
      <c r="I153">
        <v>-0.73797192385247068</v>
      </c>
      <c r="J153">
        <v>2.6397618862712688</v>
      </c>
      <c r="K153">
        <v>6.8601513413990567</v>
      </c>
      <c r="L153">
        <v>16.250635617083216</v>
      </c>
      <c r="M153">
        <v>25.37882274076475</v>
      </c>
      <c r="N153">
        <v>33.318446632301658</v>
      </c>
      <c r="O153">
        <v>44.709366436441741</v>
      </c>
      <c r="P153">
        <v>52.39362035532519</v>
      </c>
      <c r="Q153">
        <v>52.156494258659492</v>
      </c>
      <c r="R153">
        <v>46.578538379544732</v>
      </c>
      <c r="S153">
        <v>33.995738872649241</v>
      </c>
      <c r="T153">
        <v>0.51733099645720482</v>
      </c>
      <c r="U153">
        <v>-0.10015044622946334</v>
      </c>
      <c r="V153">
        <v>-1.0624564144639388</v>
      </c>
      <c r="W153">
        <v>-1.800926542668696</v>
      </c>
      <c r="X153">
        <v>-1.2663056945862867</v>
      </c>
      <c r="Y153">
        <v>4.6969540168752957</v>
      </c>
      <c r="Z153">
        <v>13.422913281917747</v>
      </c>
      <c r="AA153">
        <v>30.335469008487618</v>
      </c>
      <c r="AB153">
        <v>42.297891225141491</v>
      </c>
      <c r="AC153">
        <v>51.884318513269122</v>
      </c>
      <c r="AD153">
        <v>59.556944261340838</v>
      </c>
      <c r="AE153">
        <v>63.238737628527261</v>
      </c>
      <c r="AF153">
        <v>-1.321649348847362</v>
      </c>
      <c r="AG153">
        <v>-1.9947111540696838</v>
      </c>
      <c r="AH153">
        <v>-3.0384540615487063</v>
      </c>
      <c r="AI153">
        <v>-3.825361554523274</v>
      </c>
      <c r="AJ153">
        <v>-3.1853385505133112</v>
      </c>
      <c r="AK153">
        <v>3.4354909109107075</v>
      </c>
      <c r="AL153">
        <v>12.996429174295319</v>
      </c>
      <c r="AM153">
        <v>31.294258054226294</v>
      </c>
      <c r="AN153">
        <v>43.899564520597025</v>
      </c>
      <c r="AO153">
        <v>53.395390434063522</v>
      </c>
      <c r="AP153">
        <v>58.146966873573248</v>
      </c>
      <c r="AQ153">
        <v>59.656574559167758</v>
      </c>
      <c r="AR153">
        <v>-0.99130293822052851</v>
      </c>
      <c r="AS153">
        <v>-1.7447830107778644</v>
      </c>
      <c r="AT153">
        <v>-2.932581461122588</v>
      </c>
      <c r="AU153">
        <v>-3.8850961966987314</v>
      </c>
      <c r="AV153">
        <v>-3.4289245972701083</v>
      </c>
      <c r="AW153">
        <v>3.2111603933517028</v>
      </c>
      <c r="AX153">
        <v>13.044400260145277</v>
      </c>
      <c r="AY153">
        <v>32.032538121550822</v>
      </c>
      <c r="AZ153">
        <v>45.167559769866003</v>
      </c>
      <c r="BA153">
        <v>55.07204643212846</v>
      </c>
      <c r="BB153">
        <v>59.92777766266645</v>
      </c>
      <c r="BC153">
        <v>61.31300410509445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3">
      <c r="A154">
        <v>392</v>
      </c>
      <c r="B154">
        <v>-5.7372284300205578</v>
      </c>
      <c r="C154">
        <v>-5.7159875299445799</v>
      </c>
      <c r="D154">
        <v>-5.5380834077918548</v>
      </c>
      <c r="E154">
        <v>-5.2124269534739582</v>
      </c>
      <c r="F154">
        <v>-4.7494039845924485</v>
      </c>
      <c r="G154">
        <v>-4.1588643402477175</v>
      </c>
      <c r="H154">
        <v>-3.450146723800382</v>
      </c>
      <c r="I154">
        <v>2.8195646445453719</v>
      </c>
      <c r="J154">
        <v>11.282472866311553</v>
      </c>
      <c r="K154">
        <v>20.962433612066732</v>
      </c>
      <c r="L154">
        <v>40.835484802444341</v>
      </c>
      <c r="M154">
        <v>58.648548299101918</v>
      </c>
      <c r="N154">
        <v>73.023618116467986</v>
      </c>
      <c r="O154">
        <v>91.365612704890211</v>
      </c>
      <c r="P154">
        <v>100.62547751243524</v>
      </c>
      <c r="Q154">
        <v>96.925265207142985</v>
      </c>
      <c r="R154">
        <v>89.435388488942479</v>
      </c>
      <c r="S154">
        <v>79.027285729528288</v>
      </c>
      <c r="T154">
        <v>-4.1559707481973742</v>
      </c>
      <c r="U154">
        <v>-3.8373658064220355</v>
      </c>
      <c r="V154">
        <v>-2.8164794042809942</v>
      </c>
      <c r="W154">
        <v>-0.49673274803783973</v>
      </c>
      <c r="X154">
        <v>6.2672375748276661</v>
      </c>
      <c r="Y154">
        <v>23.889463321936436</v>
      </c>
      <c r="Z154">
        <v>42.478063665714949</v>
      </c>
      <c r="AA154">
        <v>72.33988095124711</v>
      </c>
      <c r="AB154">
        <v>90.054688321870515</v>
      </c>
      <c r="AC154">
        <v>100.97041414123008</v>
      </c>
      <c r="AD154">
        <v>101.67342382164851</v>
      </c>
      <c r="AE154">
        <v>101.94958815437694</v>
      </c>
      <c r="AF154">
        <v>-6.8054612993709291</v>
      </c>
      <c r="AG154">
        <v>-6.396096919020974</v>
      </c>
      <c r="AH154">
        <v>-5.1908218743947767</v>
      </c>
      <c r="AI154">
        <v>-2.6034290386593719</v>
      </c>
      <c r="AJ154">
        <v>4.6621576215889053</v>
      </c>
      <c r="AK154">
        <v>23.161759700631031</v>
      </c>
      <c r="AL154">
        <v>42.471827409732846</v>
      </c>
      <c r="AM154">
        <v>73.640280081432309</v>
      </c>
      <c r="AN154">
        <v>92.469227404036388</v>
      </c>
      <c r="AO154">
        <v>104.8391893787344</v>
      </c>
      <c r="AP154">
        <v>109.32736062690248</v>
      </c>
      <c r="AQ154">
        <v>113.68361612919722</v>
      </c>
      <c r="AR154">
        <v>-6.8824295463541105</v>
      </c>
      <c r="AS154">
        <v>-6.4478971805456702</v>
      </c>
      <c r="AT154">
        <v>-5.2005609213722632</v>
      </c>
      <c r="AU154">
        <v>-2.5714807667601147</v>
      </c>
      <c r="AV154">
        <v>4.7222165891561838</v>
      </c>
      <c r="AW154">
        <v>23.170330192101158</v>
      </c>
      <c r="AX154">
        <v>42.424868723362692</v>
      </c>
      <c r="AY154">
        <v>73.687659531340714</v>
      </c>
      <c r="AZ154">
        <v>92.866967589646592</v>
      </c>
      <c r="BA154">
        <v>105.93762186483113</v>
      </c>
      <c r="BB154">
        <v>111.92912387661485</v>
      </c>
      <c r="BC154">
        <v>116.50486717394513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3">
      <c r="A155">
        <v>393</v>
      </c>
      <c r="B155">
        <v>-6.3825478393256248</v>
      </c>
      <c r="C155">
        <v>-5.3556758054270484</v>
      </c>
      <c r="D155">
        <v>-4.2119022826310468</v>
      </c>
      <c r="E155">
        <v>-2.9920325822364866</v>
      </c>
      <c r="F155">
        <v>-1.7025561465625061</v>
      </c>
      <c r="G155">
        <v>-0.34961263362269512</v>
      </c>
      <c r="H155">
        <v>1.0609916007894156</v>
      </c>
      <c r="I155">
        <v>10.448508307698487</v>
      </c>
      <c r="J155">
        <v>20.521886810740131</v>
      </c>
      <c r="K155">
        <v>30.849026867740271</v>
      </c>
      <c r="L155">
        <v>50.294051599319708</v>
      </c>
      <c r="M155">
        <v>66.673716973034288</v>
      </c>
      <c r="N155">
        <v>79.447197358449642</v>
      </c>
      <c r="O155">
        <v>95.266590415999801</v>
      </c>
      <c r="P155">
        <v>102.74017036001365</v>
      </c>
      <c r="Q155">
        <v>98.123985096495929</v>
      </c>
      <c r="R155">
        <v>89.634917968794966</v>
      </c>
      <c r="S155">
        <v>76.088953184901342</v>
      </c>
      <c r="T155">
        <v>-15.573809757294942</v>
      </c>
      <c r="U155">
        <v>-13.306844715944081</v>
      </c>
      <c r="V155">
        <v>-8.5606454991849628</v>
      </c>
      <c r="W155">
        <v>-1.3632355602218733</v>
      </c>
      <c r="X155">
        <v>12.967716010300196</v>
      </c>
      <c r="Y155">
        <v>38.995960887711689</v>
      </c>
      <c r="Z155">
        <v>60.515041818427065</v>
      </c>
      <c r="AA155">
        <v>88.374892071560254</v>
      </c>
      <c r="AB155">
        <v>100.78091733439855</v>
      </c>
      <c r="AC155">
        <v>104.09543282516968</v>
      </c>
      <c r="AD155">
        <v>92.555250807380702</v>
      </c>
      <c r="AE155">
        <v>89.617261638985639</v>
      </c>
      <c r="AF155">
        <v>-15.104172263234878</v>
      </c>
      <c r="AG155">
        <v>-12.450303590925763</v>
      </c>
      <c r="AH155">
        <v>-6.9956376164607983</v>
      </c>
      <c r="AI155">
        <v>1.0553926137674141</v>
      </c>
      <c r="AJ155">
        <v>16.477128247244025</v>
      </c>
      <c r="AK155">
        <v>43.051964540233925</v>
      </c>
      <c r="AL155">
        <v>63.971171135149689</v>
      </c>
      <c r="AM155">
        <v>90.049736634845175</v>
      </c>
      <c r="AN155">
        <v>101.18475647728144</v>
      </c>
      <c r="AO155">
        <v>103.99880700509249</v>
      </c>
      <c r="AP155">
        <v>95.693889960572619</v>
      </c>
      <c r="AQ155">
        <v>98.131981549260956</v>
      </c>
      <c r="AR155">
        <v>-14.906730499657032</v>
      </c>
      <c r="AS155">
        <v>-12.292673905933693</v>
      </c>
      <c r="AT155">
        <v>-6.9115810442865051</v>
      </c>
      <c r="AU155">
        <v>1.0497600948439212</v>
      </c>
      <c r="AV155">
        <v>16.357077532455495</v>
      </c>
      <c r="AW155">
        <v>42.894773602047685</v>
      </c>
      <c r="AX155">
        <v>63.949082825275269</v>
      </c>
      <c r="AY155">
        <v>90.53119754482843</v>
      </c>
      <c r="AZ155">
        <v>102.23118857845451</v>
      </c>
      <c r="BA155">
        <v>105.75781249976713</v>
      </c>
      <c r="BB155">
        <v>98.451907867078205</v>
      </c>
      <c r="BC155">
        <v>100.83463787761649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3">
      <c r="A156">
        <v>394</v>
      </c>
      <c r="B156">
        <v>-15.793129164606915</v>
      </c>
      <c r="C156">
        <v>-14.09929096822575</v>
      </c>
      <c r="D156">
        <v>-12.322873577661348</v>
      </c>
      <c r="E156">
        <v>-10.525464821657602</v>
      </c>
      <c r="F156">
        <v>-8.7104852409557871</v>
      </c>
      <c r="G156">
        <v>-6.8811546513859039</v>
      </c>
      <c r="H156">
        <v>-5.0405018683213898</v>
      </c>
      <c r="I156">
        <v>6.09337937842791</v>
      </c>
      <c r="J156">
        <v>16.785400032897009</v>
      </c>
      <c r="K156">
        <v>27.016045530153519</v>
      </c>
      <c r="L156">
        <v>45.039112978168468</v>
      </c>
      <c r="M156">
        <v>59.340108224165689</v>
      </c>
      <c r="N156">
        <v>69.996082194869544</v>
      </c>
      <c r="O156">
        <v>82.268023677593078</v>
      </c>
      <c r="P156">
        <v>86.093523566979911</v>
      </c>
      <c r="Q156">
        <v>76.899698488965754</v>
      </c>
      <c r="R156">
        <v>63.664515935146632</v>
      </c>
      <c r="S156">
        <v>39.951588552508547</v>
      </c>
      <c r="T156">
        <v>-16.100318879184936</v>
      </c>
      <c r="U156">
        <v>-14.447049732893152</v>
      </c>
      <c r="V156">
        <v>-10.862749268496854</v>
      </c>
      <c r="W156">
        <v>-5.1679678977789578</v>
      </c>
      <c r="X156">
        <v>6.8390402106817403</v>
      </c>
      <c r="Y156">
        <v>29.986892251490925</v>
      </c>
      <c r="Z156">
        <v>49.623496880127902</v>
      </c>
      <c r="AA156">
        <v>74.207656145428913</v>
      </c>
      <c r="AB156">
        <v>82.927629616017242</v>
      </c>
      <c r="AC156">
        <v>80.48464679901015</v>
      </c>
      <c r="AD156">
        <v>56.32574315607819</v>
      </c>
      <c r="AE156">
        <v>49.06338803234177</v>
      </c>
      <c r="AF156">
        <v>-13.524021320177326</v>
      </c>
      <c r="AG156">
        <v>-11.482886547037676</v>
      </c>
      <c r="AH156">
        <v>-7.218075673976962</v>
      </c>
      <c r="AI156">
        <v>-0.77524275886822758</v>
      </c>
      <c r="AJ156">
        <v>11.949893811003601</v>
      </c>
      <c r="AK156">
        <v>34.639921505749058</v>
      </c>
      <c r="AL156">
        <v>52.734479707955003</v>
      </c>
      <c r="AM156">
        <v>74.487665676897521</v>
      </c>
      <c r="AN156">
        <v>81.965889259243355</v>
      </c>
      <c r="AO156">
        <v>80.049549968985161</v>
      </c>
      <c r="AP156">
        <v>62.49922118551347</v>
      </c>
      <c r="AQ156">
        <v>61.835208945689516</v>
      </c>
      <c r="AR156">
        <v>-13.414880462350661</v>
      </c>
      <c r="AS156">
        <v>-11.402335896951998</v>
      </c>
      <c r="AT156">
        <v>-7.1898099610260422</v>
      </c>
      <c r="AU156">
        <v>-0.80936347283191989</v>
      </c>
      <c r="AV156">
        <v>11.840859040914697</v>
      </c>
      <c r="AW156">
        <v>34.523606402258672</v>
      </c>
      <c r="AX156">
        <v>52.735942113220148</v>
      </c>
      <c r="AY156">
        <v>74.882429255157888</v>
      </c>
      <c r="AZ156">
        <v>82.78298569640755</v>
      </c>
      <c r="BA156">
        <v>81.386704056079296</v>
      </c>
      <c r="BB156">
        <v>64.530852717913504</v>
      </c>
      <c r="BC156">
        <v>63.733963181281382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3">
      <c r="A157">
        <v>395</v>
      </c>
      <c r="B157">
        <v>-7.7766003483322601</v>
      </c>
      <c r="C157">
        <v>-8.5679497821104782</v>
      </c>
      <c r="D157">
        <v>-9.2619915676128706</v>
      </c>
      <c r="E157">
        <v>-9.8374393776409086</v>
      </c>
      <c r="F157">
        <v>-10.302083350009623</v>
      </c>
      <c r="G157">
        <v>-10.663314939673082</v>
      </c>
      <c r="H157">
        <v>-10.928145392820332</v>
      </c>
      <c r="I157">
        <v>-10.841716292600973</v>
      </c>
      <c r="J157">
        <v>-8.7370041630464854</v>
      </c>
      <c r="K157">
        <v>-5.4628031294313981</v>
      </c>
      <c r="L157">
        <v>2.3374601511068347</v>
      </c>
      <c r="M157">
        <v>9.6885926878222115</v>
      </c>
      <c r="N157">
        <v>15.448759402193064</v>
      </c>
      <c r="O157">
        <v>21.607291367280386</v>
      </c>
      <c r="P157">
        <v>21.503994815589984</v>
      </c>
      <c r="Q157">
        <v>13.417048749841051</v>
      </c>
      <c r="R157">
        <v>6.2928719956377446</v>
      </c>
      <c r="S157">
        <v>-0.60435309151750383</v>
      </c>
      <c r="T157">
        <v>-12.35405254632213</v>
      </c>
      <c r="U157">
        <v>-12.300340015215031</v>
      </c>
      <c r="V157">
        <v>-11.989330267354811</v>
      </c>
      <c r="W157">
        <v>-11.091846925598976</v>
      </c>
      <c r="X157">
        <v>-8.1638798173737364</v>
      </c>
      <c r="Y157">
        <v>-0.27005315572752042</v>
      </c>
      <c r="Z157">
        <v>7.8080392169083828</v>
      </c>
      <c r="AA157">
        <v>19.333091265321887</v>
      </c>
      <c r="AB157">
        <v>24.057963889932491</v>
      </c>
      <c r="AC157">
        <v>23.557044698924237</v>
      </c>
      <c r="AD157">
        <v>13.365635194291722</v>
      </c>
      <c r="AE157">
        <v>11.850811149526908</v>
      </c>
      <c r="AF157">
        <v>-11.567984416803872</v>
      </c>
      <c r="AG157">
        <v>-10.92425978819568</v>
      </c>
      <c r="AH157">
        <v>-9.5124347307597859</v>
      </c>
      <c r="AI157">
        <v>-7.234918536977303</v>
      </c>
      <c r="AJ157">
        <v>-2.3399139286505584</v>
      </c>
      <c r="AK157">
        <v>7.3526823232872296</v>
      </c>
      <c r="AL157">
        <v>15.799244665163775</v>
      </c>
      <c r="AM157">
        <v>26.952117984993805</v>
      </c>
      <c r="AN157">
        <v>31.55978423071512</v>
      </c>
      <c r="AO157">
        <v>31.777482476211539</v>
      </c>
      <c r="AP157">
        <v>24.554176744527449</v>
      </c>
      <c r="AQ157">
        <v>24.381574241670659</v>
      </c>
      <c r="AR157">
        <v>-11.606017700198853</v>
      </c>
      <c r="AS157">
        <v>-10.966285152239353</v>
      </c>
      <c r="AT157">
        <v>-9.5617533903304821</v>
      </c>
      <c r="AU157">
        <v>-7.2927155540589155</v>
      </c>
      <c r="AV157">
        <v>-2.4058598314618402</v>
      </c>
      <c r="AW157">
        <v>7.2996211679403347</v>
      </c>
      <c r="AX157">
        <v>15.794512495146476</v>
      </c>
      <c r="AY157">
        <v>27.108036700758049</v>
      </c>
      <c r="AZ157">
        <v>31.905592182949192</v>
      </c>
      <c r="BA157">
        <v>32.380603020398944</v>
      </c>
      <c r="BB157">
        <v>25.53613819488147</v>
      </c>
      <c r="BC157">
        <v>25.295820732718287</v>
      </c>
      <c r="BD157">
        <v>2933.0818677024686</v>
      </c>
      <c r="BE157">
        <v>2933.0818677024686</v>
      </c>
      <c r="BF157">
        <v>2933.0818677024686</v>
      </c>
      <c r="BG157">
        <v>2933.0818677024686</v>
      </c>
      <c r="BH157">
        <v>2258.4730381309009</v>
      </c>
      <c r="BI157">
        <v>2258.4730381309009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3">
      <c r="A158">
        <v>396</v>
      </c>
      <c r="B158">
        <v>-3.7316903362363125</v>
      </c>
      <c r="C158">
        <v>-4.9112313756455999</v>
      </c>
      <c r="D158">
        <v>-6.0469014603800613</v>
      </c>
      <c r="E158">
        <v>-7.1015348569457295</v>
      </c>
      <c r="F158">
        <v>-8.0798787727420773</v>
      </c>
      <c r="G158">
        <v>-8.9864405225108239</v>
      </c>
      <c r="H158">
        <v>-9.8254986620806974</v>
      </c>
      <c r="I158">
        <v>-13.655631082119118</v>
      </c>
      <c r="J158">
        <v>-15.868194604539559</v>
      </c>
      <c r="K158">
        <v>-17.083209564486765</v>
      </c>
      <c r="L158">
        <v>-17.829096914301623</v>
      </c>
      <c r="M158">
        <v>-17.690333785677083</v>
      </c>
      <c r="N158">
        <v>-17.472801989158043</v>
      </c>
      <c r="O158">
        <v>-17.66946100036991</v>
      </c>
      <c r="P158">
        <v>-18.865088375891322</v>
      </c>
      <c r="Q158">
        <v>-18.689358258775211</v>
      </c>
      <c r="R158">
        <v>-14.535292600848793</v>
      </c>
      <c r="S158">
        <v>-1.8032128604365816</v>
      </c>
      <c r="T158">
        <v>-5.2310214617650592</v>
      </c>
      <c r="U158">
        <v>-5.8756020989654543</v>
      </c>
      <c r="V158">
        <v>-7.1607857914517821</v>
      </c>
      <c r="W158">
        <v>-8.9667130425460932</v>
      </c>
      <c r="X158">
        <v>-12.148457233411916</v>
      </c>
      <c r="Y158">
        <v>-16.822506542997704</v>
      </c>
      <c r="Z158">
        <v>-19.673317259768925</v>
      </c>
      <c r="AA158">
        <v>-21.270204336319154</v>
      </c>
      <c r="AB158">
        <v>-19.671616609333658</v>
      </c>
      <c r="AC158">
        <v>-15.072857826215966</v>
      </c>
      <c r="AD158">
        <v>-1.9451860319723986</v>
      </c>
      <c r="AE158">
        <v>4.8318250472513533</v>
      </c>
      <c r="AF158">
        <v>-6.5890879714771557</v>
      </c>
      <c r="AG158">
        <v>-6.34216450736462</v>
      </c>
      <c r="AH158">
        <v>-5.9389477204887378</v>
      </c>
      <c r="AI158">
        <v>-5.5695067483498697</v>
      </c>
      <c r="AJ158">
        <v>-5.4704153684306114</v>
      </c>
      <c r="AK158">
        <v>-6.6603967590521398</v>
      </c>
      <c r="AL158">
        <v>-8.3253850478044047</v>
      </c>
      <c r="AM158">
        <v>-10.414537334426029</v>
      </c>
      <c r="AN158">
        <v>-10.195213409661118</v>
      </c>
      <c r="AO158">
        <v>-7.3799890057127389</v>
      </c>
      <c r="AP158">
        <v>1.282361864375567</v>
      </c>
      <c r="AQ158">
        <v>2.9248188975519729</v>
      </c>
      <c r="AR158">
        <v>-6.5398542926278083</v>
      </c>
      <c r="AS158">
        <v>-6.3166451278202915</v>
      </c>
      <c r="AT158">
        <v>-5.9540464390221706</v>
      </c>
      <c r="AU158">
        <v>-5.6268627559624695</v>
      </c>
      <c r="AV158">
        <v>-5.5602789647746231</v>
      </c>
      <c r="AW158">
        <v>-6.6937305325863452</v>
      </c>
      <c r="AX158">
        <v>-8.2437968652791795</v>
      </c>
      <c r="AY158">
        <v>-10.143117214680281</v>
      </c>
      <c r="AZ158">
        <v>-9.8654227667737544</v>
      </c>
      <c r="BA158">
        <v>-7.1259762505238715</v>
      </c>
      <c r="BB158">
        <v>1.253884167777275</v>
      </c>
      <c r="BC158">
        <v>3.0346117240784287</v>
      </c>
      <c r="BD158">
        <v>2714.6311610393891</v>
      </c>
      <c r="BE158">
        <v>2714.6311610393891</v>
      </c>
      <c r="BF158">
        <v>2714.6311610393891</v>
      </c>
      <c r="BG158">
        <v>2714.6311610393891</v>
      </c>
      <c r="BH158">
        <v>2090.2659940003296</v>
      </c>
      <c r="BI158">
        <v>2090.2659940003296</v>
      </c>
      <c r="BJ158" t="s">
        <v>65</v>
      </c>
      <c r="BK158" t="s">
        <v>65</v>
      </c>
      <c r="BL158">
        <v>30.834952745371048</v>
      </c>
      <c r="BM158">
        <v>200</v>
      </c>
    </row>
    <row r="159" spans="1:65" x14ac:dyDescent="0.3">
      <c r="A159">
        <v>397</v>
      </c>
      <c r="B159">
        <v>9.6993381149412112</v>
      </c>
      <c r="C159">
        <v>9.3864376716235043</v>
      </c>
      <c r="D159">
        <v>9.0012381049887207</v>
      </c>
      <c r="E159">
        <v>8.5583032008600117</v>
      </c>
      <c r="F159">
        <v>8.06224503865527</v>
      </c>
      <c r="G159">
        <v>7.517427066998442</v>
      </c>
      <c r="H159">
        <v>6.9279758697134151</v>
      </c>
      <c r="I159">
        <v>2.657943696641532</v>
      </c>
      <c r="J159">
        <v>-2.287303126120646</v>
      </c>
      <c r="K159">
        <v>-7.547613972359521</v>
      </c>
      <c r="L159">
        <v>-17.685288484092094</v>
      </c>
      <c r="M159">
        <v>-26.26591554621416</v>
      </c>
      <c r="N159">
        <v>-32.848482559666436</v>
      </c>
      <c r="O159">
        <v>-40.482322325711351</v>
      </c>
      <c r="P159">
        <v>-42.82738034790831</v>
      </c>
      <c r="Q159">
        <v>-38.436515490768706</v>
      </c>
      <c r="R159">
        <v>-33.736717924358061</v>
      </c>
      <c r="S159">
        <v>-28.911668773289183</v>
      </c>
      <c r="T159">
        <v>3.0832801850531193</v>
      </c>
      <c r="U159">
        <v>2.0626864462115755</v>
      </c>
      <c r="V159">
        <v>-0.13720603506350848</v>
      </c>
      <c r="W159">
        <v>-3.6112121881602679</v>
      </c>
      <c r="X159">
        <v>-10.913282622628181</v>
      </c>
      <c r="Y159">
        <v>-25.19736300069783</v>
      </c>
      <c r="Z159">
        <v>-37.810746400925439</v>
      </c>
      <c r="AA159">
        <v>-55.328821011702559</v>
      </c>
      <c r="AB159">
        <v>-63.850486106075621</v>
      </c>
      <c r="AC159">
        <v>-66.514755527113522</v>
      </c>
      <c r="AD159">
        <v>-55.960337323766389</v>
      </c>
      <c r="AE159">
        <v>-48.699453698704609</v>
      </c>
      <c r="AF159">
        <v>-0.11231339704383114</v>
      </c>
      <c r="AG159">
        <v>-0.72906498999242286</v>
      </c>
      <c r="AH159">
        <v>-2.1956668572395421</v>
      </c>
      <c r="AI159">
        <v>-4.7939956396116088</v>
      </c>
      <c r="AJ159">
        <v>-10.959693557547959</v>
      </c>
      <c r="AK159">
        <v>-24.410022934954306</v>
      </c>
      <c r="AL159">
        <v>-36.79618047859698</v>
      </c>
      <c r="AM159">
        <v>-53.553354539204285</v>
      </c>
      <c r="AN159">
        <v>-60.213266422098449</v>
      </c>
      <c r="AO159">
        <v>-59.520381597427573</v>
      </c>
      <c r="AP159">
        <v>-47.160832070085107</v>
      </c>
      <c r="AQ159">
        <v>-49.817290763537542</v>
      </c>
      <c r="AR159">
        <v>-0.51254778477921592</v>
      </c>
      <c r="AS159">
        <v>-1.0360855437824972</v>
      </c>
      <c r="AT159">
        <v>-2.3361912128524316</v>
      </c>
      <c r="AU159">
        <v>-4.7442060654762779</v>
      </c>
      <c r="AV159">
        <v>-10.701815682936308</v>
      </c>
      <c r="AW159">
        <v>-24.181078539901243</v>
      </c>
      <c r="AX159">
        <v>-36.884488553602587</v>
      </c>
      <c r="AY159">
        <v>-54.427273719901834</v>
      </c>
      <c r="AZ159">
        <v>-61.666337199346586</v>
      </c>
      <c r="BA159">
        <v>-61.367735958566918</v>
      </c>
      <c r="BB159">
        <v>-48.879044095751361</v>
      </c>
      <c r="BC159">
        <v>-51.231437862711282</v>
      </c>
      <c r="BD159">
        <v>2540.8927383647556</v>
      </c>
      <c r="BE159">
        <v>2540.8927383647556</v>
      </c>
      <c r="BF159">
        <v>2540.8927383647556</v>
      </c>
      <c r="BG159">
        <v>2540.8927383647556</v>
      </c>
      <c r="BH159">
        <v>1956.4874085408619</v>
      </c>
      <c r="BI159">
        <v>1956.4874085408619</v>
      </c>
      <c r="BJ159" t="s">
        <v>65</v>
      </c>
      <c r="BK159" t="s">
        <v>65</v>
      </c>
      <c r="BL159">
        <v>30.333823185356461</v>
      </c>
      <c r="BM159">
        <v>200</v>
      </c>
    </row>
    <row r="160" spans="1:65" x14ac:dyDescent="0.3">
      <c r="A160">
        <v>398</v>
      </c>
      <c r="B160">
        <v>-5.9850282019049263</v>
      </c>
      <c r="C160">
        <v>-6.824928855492379</v>
      </c>
      <c r="D160">
        <v>-7.8310400412767018</v>
      </c>
      <c r="E160">
        <v>-8.9651832731697798</v>
      </c>
      <c r="F160">
        <v>-10.216323834135524</v>
      </c>
      <c r="G160">
        <v>-11.574039403290382</v>
      </c>
      <c r="H160">
        <v>-13.028490653969813</v>
      </c>
      <c r="I160">
        <v>-23.302287512280419</v>
      </c>
      <c r="J160">
        <v>-34.905624671199497</v>
      </c>
      <c r="K160">
        <v>-46.954856371649448</v>
      </c>
      <c r="L160">
        <v>-69.421680170312783</v>
      </c>
      <c r="M160">
        <v>-87.455295366415427</v>
      </c>
      <c r="N160">
        <v>-100.26033016612035</v>
      </c>
      <c r="O160">
        <v>-112.11119892862949</v>
      </c>
      <c r="P160">
        <v>-108.82002901591116</v>
      </c>
      <c r="Q160">
        <v>-88.741778185611324</v>
      </c>
      <c r="R160">
        <v>-73.582347474402184</v>
      </c>
      <c r="S160">
        <v>-61.616783197461359</v>
      </c>
      <c r="T160">
        <v>-6.2952892808364886</v>
      </c>
      <c r="U160">
        <v>-7.3796928228428431</v>
      </c>
      <c r="V160">
        <v>-9.9917362076174658</v>
      </c>
      <c r="W160">
        <v>-14.690460749384599</v>
      </c>
      <c r="X160">
        <v>-26.051688020449841</v>
      </c>
      <c r="Y160">
        <v>-51.54121371865994</v>
      </c>
      <c r="Z160">
        <v>-75.922758685577392</v>
      </c>
      <c r="AA160">
        <v>-111.05675587736192</v>
      </c>
      <c r="AB160">
        <v>-127.74554097091703</v>
      </c>
      <c r="AC160">
        <v>-131.07880115853891</v>
      </c>
      <c r="AD160">
        <v>-105.69366644472714</v>
      </c>
      <c r="AE160">
        <v>-94.247086598855873</v>
      </c>
      <c r="AF160">
        <v>2.6912966648987706</v>
      </c>
      <c r="AG160">
        <v>0.87719172508542165</v>
      </c>
      <c r="AH160">
        <v>-3.119714954654476</v>
      </c>
      <c r="AI160">
        <v>-9.6051728582545461</v>
      </c>
      <c r="AJ160">
        <v>-23.64265905764551</v>
      </c>
      <c r="AK160">
        <v>-51.815172096541481</v>
      </c>
      <c r="AL160">
        <v>-76.661839636289756</v>
      </c>
      <c r="AM160">
        <v>-110.06493011107104</v>
      </c>
      <c r="AN160">
        <v>-124.19868175297201</v>
      </c>
      <c r="AO160">
        <v>-124.99076633202169</v>
      </c>
      <c r="AP160">
        <v>-103.50324960731731</v>
      </c>
      <c r="AQ160">
        <v>-105.53627092959977</v>
      </c>
      <c r="AR160">
        <v>2.6689253796087495</v>
      </c>
      <c r="AS160">
        <v>0.84423757992127535</v>
      </c>
      <c r="AT160">
        <v>-3.1695164347730898</v>
      </c>
      <c r="AU160">
        <v>-9.6698189295200265</v>
      </c>
      <c r="AV160">
        <v>-23.712357699076577</v>
      </c>
      <c r="AW160">
        <v>-51.856168466465725</v>
      </c>
      <c r="AX160">
        <v>-76.706014024186871</v>
      </c>
      <c r="AY160">
        <v>-110.3092576425492</v>
      </c>
      <c r="AZ160">
        <v>-124.84925309563982</v>
      </c>
      <c r="BA160">
        <v>-126.36396818339398</v>
      </c>
      <c r="BB160">
        <v>-106.28769884150083</v>
      </c>
      <c r="BC160">
        <v>-108.42774313615269</v>
      </c>
      <c r="BD160">
        <v>1997.9059133173191</v>
      </c>
      <c r="BE160">
        <v>1997.9059133173191</v>
      </c>
      <c r="BF160">
        <v>1997.9059133173191</v>
      </c>
      <c r="BG160">
        <v>1997.9059133173191</v>
      </c>
      <c r="BH160">
        <v>1538.3875532543357</v>
      </c>
      <c r="BI160">
        <v>1538.3875532543357</v>
      </c>
      <c r="BJ160" t="s">
        <v>65</v>
      </c>
      <c r="BK160" t="s">
        <v>65</v>
      </c>
      <c r="BL160">
        <v>25.810632155681713</v>
      </c>
      <c r="BM160">
        <v>200</v>
      </c>
    </row>
    <row r="161" spans="1:65" x14ac:dyDescent="0.3">
      <c r="A161">
        <v>399</v>
      </c>
      <c r="B161">
        <v>-5.0846201361866985</v>
      </c>
      <c r="C161">
        <v>-5.0196192879955328</v>
      </c>
      <c r="D161">
        <v>-5.1761846715752542</v>
      </c>
      <c r="E161">
        <v>-5.5439151637956545</v>
      </c>
      <c r="F161">
        <v>-6.1070663482397372</v>
      </c>
      <c r="G161">
        <v>-6.8507359032179274</v>
      </c>
      <c r="H161">
        <v>-7.7608237738028416</v>
      </c>
      <c r="I161">
        <v>-16.018380878504086</v>
      </c>
      <c r="J161">
        <v>-27.254682191079279</v>
      </c>
      <c r="K161">
        <v>-40.004388164456493</v>
      </c>
      <c r="L161">
        <v>-65.670858881271144</v>
      </c>
      <c r="M161">
        <v>-87.839473885263502</v>
      </c>
      <c r="N161">
        <v>-104.77497244472475</v>
      </c>
      <c r="O161">
        <v>-123.56014134751635</v>
      </c>
      <c r="P161">
        <v>-127.27485637910051</v>
      </c>
      <c r="Q161">
        <v>-115.0286663192169</v>
      </c>
      <c r="R161">
        <v>-107.18997846354827</v>
      </c>
      <c r="S161">
        <v>-110.39962656878615</v>
      </c>
      <c r="T161">
        <v>1.2666800260351803</v>
      </c>
      <c r="U161">
        <v>-0.52875109652142371</v>
      </c>
      <c r="V161">
        <v>-4.506373217407905</v>
      </c>
      <c r="W161">
        <v>-11.020014676756187</v>
      </c>
      <c r="X161">
        <v>-25.358754933680199</v>
      </c>
      <c r="Y161">
        <v>-55.172985897986337</v>
      </c>
      <c r="Z161">
        <v>-83.089421385829368</v>
      </c>
      <c r="AA161">
        <v>-125.30542954312378</v>
      </c>
      <c r="AB161">
        <v>-149.8432480305469</v>
      </c>
      <c r="AC161">
        <v>-165.07510011692116</v>
      </c>
      <c r="AD161">
        <v>-167.56828851433511</v>
      </c>
      <c r="AE161">
        <v>-171.86929449782266</v>
      </c>
      <c r="AF161">
        <v>6.9830019384840156</v>
      </c>
      <c r="AG161">
        <v>4.1488096295020513</v>
      </c>
      <c r="AH161">
        <v>-1.7882442987778719</v>
      </c>
      <c r="AI161">
        <v>-10.802443878752815</v>
      </c>
      <c r="AJ161">
        <v>-28.804078308230022</v>
      </c>
      <c r="AK161">
        <v>-62.062790510293496</v>
      </c>
      <c r="AL161">
        <v>-90.272558753140004</v>
      </c>
      <c r="AM161">
        <v>-129.31682836265449</v>
      </c>
      <c r="AN161">
        <v>-149.48844066837256</v>
      </c>
      <c r="AO161">
        <v>-159.53377877934685</v>
      </c>
      <c r="AP161">
        <v>-157.36707787327325</v>
      </c>
      <c r="AQ161">
        <v>-166.39201370886926</v>
      </c>
      <c r="AR161">
        <v>6.7291592480645672</v>
      </c>
      <c r="AS161">
        <v>3.9450512801565001</v>
      </c>
      <c r="AT161">
        <v>-1.8992422416504868</v>
      </c>
      <c r="AU161">
        <v>-10.799947048684075</v>
      </c>
      <c r="AV161">
        <v>-28.655876801417442</v>
      </c>
      <c r="AW161">
        <v>-61.866215304783211</v>
      </c>
      <c r="AX161">
        <v>-90.255183192999155</v>
      </c>
      <c r="AY161">
        <v>-130.0007024126362</v>
      </c>
      <c r="AZ161">
        <v>-151.00023521371708</v>
      </c>
      <c r="BA161">
        <v>-162.12852964208844</v>
      </c>
      <c r="BB161">
        <v>-161.501626858246</v>
      </c>
      <c r="BC161">
        <v>-170.47516092025404</v>
      </c>
      <c r="BD161">
        <v>1712.2916075286089</v>
      </c>
      <c r="BE161">
        <v>1712.2916075286089</v>
      </c>
      <c r="BF161">
        <v>1712.2916075286089</v>
      </c>
      <c r="BG161">
        <v>1712.2916075286089</v>
      </c>
      <c r="BH161">
        <v>1318.4645377970287</v>
      </c>
      <c r="BI161">
        <v>1318.4645377970287</v>
      </c>
      <c r="BJ161" t="s">
        <v>65</v>
      </c>
      <c r="BK161" t="s">
        <v>65</v>
      </c>
      <c r="BL161">
        <v>25.195759386326205</v>
      </c>
      <c r="BM161">
        <v>200</v>
      </c>
    </row>
    <row r="162" spans="1:65" x14ac:dyDescent="0.3">
      <c r="A162">
        <v>400</v>
      </c>
      <c r="B162">
        <v>-3.5338968559672779</v>
      </c>
      <c r="C162">
        <v>-2.5078891813087174</v>
      </c>
      <c r="D162">
        <v>-1.7196183247097929</v>
      </c>
      <c r="E162">
        <v>-1.1902042051614021</v>
      </c>
      <c r="F162">
        <v>-0.90153669495975086</v>
      </c>
      <c r="G162">
        <v>-0.83645831580159147</v>
      </c>
      <c r="H162">
        <v>-0.97871947563374362</v>
      </c>
      <c r="I162">
        <v>-5.3804486591382812</v>
      </c>
      <c r="J162">
        <v>-13.844881706748941</v>
      </c>
      <c r="K162">
        <v>-24.534326405463297</v>
      </c>
      <c r="L162">
        <v>-47.529820477327931</v>
      </c>
      <c r="M162">
        <v>-68.155125503067225</v>
      </c>
      <c r="N162">
        <v>-84.125267605024177</v>
      </c>
      <c r="O162">
        <v>-101.76008239237807</v>
      </c>
      <c r="P162">
        <v>-104.65527408786049</v>
      </c>
      <c r="Q162">
        <v>-92.776673439526405</v>
      </c>
      <c r="R162">
        <v>-86.799199913822619</v>
      </c>
      <c r="S162">
        <v>-95.33244349892847</v>
      </c>
      <c r="T162">
        <v>3.6278874947297259</v>
      </c>
      <c r="U162">
        <v>2.3539688243657402</v>
      </c>
      <c r="V162">
        <v>-0.50474945442080532</v>
      </c>
      <c r="W162">
        <v>-5.2626845278006682</v>
      </c>
      <c r="X162">
        <v>-15.941951904384076</v>
      </c>
      <c r="Y162">
        <v>-38.632156379933768</v>
      </c>
      <c r="Z162">
        <v>-60.263236506267333</v>
      </c>
      <c r="AA162">
        <v>-93.651373988727713</v>
      </c>
      <c r="AB162">
        <v>-113.70196187651008</v>
      </c>
      <c r="AC162">
        <v>-127.07984889219439</v>
      </c>
      <c r="AD162">
        <v>-131.76179749922238</v>
      </c>
      <c r="AE162">
        <v>-135.18109061380983</v>
      </c>
      <c r="AF162">
        <v>4.7720537479853391</v>
      </c>
      <c r="AG162">
        <v>2.8474434226931358</v>
      </c>
      <c r="AH162">
        <v>-1.2796262421044258</v>
      </c>
      <c r="AI162">
        <v>-7.7517528858798981</v>
      </c>
      <c r="AJ162">
        <v>-21.236896915985888</v>
      </c>
      <c r="AK162">
        <v>-47.445898663328464</v>
      </c>
      <c r="AL162">
        <v>-70.519547540151763</v>
      </c>
      <c r="AM162">
        <v>-103.24355297615547</v>
      </c>
      <c r="AN162">
        <v>-120.35183928839895</v>
      </c>
      <c r="AO162">
        <v>-128.80164522487178</v>
      </c>
      <c r="AP162">
        <v>-127.02577584281977</v>
      </c>
      <c r="AQ162">
        <v>-135.78036858566273</v>
      </c>
      <c r="AR162">
        <v>4.6398022736318651</v>
      </c>
      <c r="AS162">
        <v>2.7271300244433028</v>
      </c>
      <c r="AT162">
        <v>-1.3765056375739104</v>
      </c>
      <c r="AU162">
        <v>-7.8173957455419938</v>
      </c>
      <c r="AV162">
        <v>-21.257685297791234</v>
      </c>
      <c r="AW162">
        <v>-47.452453484296868</v>
      </c>
      <c r="AX162">
        <v>-70.622607182103252</v>
      </c>
      <c r="AY162">
        <v>-103.79131719394971</v>
      </c>
      <c r="AZ162">
        <v>-121.51020194402284</v>
      </c>
      <c r="BA162">
        <v>-130.85912848203628</v>
      </c>
      <c r="BB162">
        <v>-130.52320607060605</v>
      </c>
      <c r="BC162">
        <v>-139.20283613745633</v>
      </c>
      <c r="BD162">
        <v>1904.1023041887045</v>
      </c>
      <c r="BE162">
        <v>1904.1023041887045</v>
      </c>
      <c r="BF162">
        <v>1904.1023041887045</v>
      </c>
      <c r="BG162">
        <v>1904.1023041887045</v>
      </c>
      <c r="BH162">
        <v>1466.1587742253025</v>
      </c>
      <c r="BI162">
        <v>1466.1587742253025</v>
      </c>
      <c r="BJ162" t="s">
        <v>65</v>
      </c>
      <c r="BK162" t="s">
        <v>65</v>
      </c>
      <c r="BL162">
        <v>27.554312650513058</v>
      </c>
      <c r="BM162">
        <v>200</v>
      </c>
    </row>
    <row r="163" spans="1:65" x14ac:dyDescent="0.3">
      <c r="A163">
        <v>401</v>
      </c>
      <c r="B163">
        <v>-9.2115271573125348</v>
      </c>
      <c r="C163">
        <v>-7.0122182795535197</v>
      </c>
      <c r="D163">
        <v>-5.0577013481182407</v>
      </c>
      <c r="E163">
        <v>-3.4085082299920715</v>
      </c>
      <c r="F163">
        <v>-2.0447290217754515</v>
      </c>
      <c r="G163">
        <v>-0.94747721509302885</v>
      </c>
      <c r="H163">
        <v>-9.8842098998977446E-2</v>
      </c>
      <c r="I163">
        <v>0.66311443786701285</v>
      </c>
      <c r="J163">
        <v>-3.8614562510239092</v>
      </c>
      <c r="K163">
        <v>-11.452636947463791</v>
      </c>
      <c r="L163">
        <v>-30.198024763591693</v>
      </c>
      <c r="M163">
        <v>-48.347076859520669</v>
      </c>
      <c r="N163">
        <v>-62.965215141515678</v>
      </c>
      <c r="O163">
        <v>-79.777467563377499</v>
      </c>
      <c r="P163">
        <v>-83.386919357305018</v>
      </c>
      <c r="Q163">
        <v>-73.554639021189132</v>
      </c>
      <c r="R163">
        <v>-69.190798955364244</v>
      </c>
      <c r="S163">
        <v>-79.670052674224792</v>
      </c>
      <c r="T163">
        <v>-2.8543145377216832</v>
      </c>
      <c r="U163">
        <v>-2.7669126076312889</v>
      </c>
      <c r="V163">
        <v>-2.9435239339247605</v>
      </c>
      <c r="W163">
        <v>-3.9998915266892254</v>
      </c>
      <c r="X163">
        <v>-8.3219367921277119</v>
      </c>
      <c r="Y163">
        <v>-21.896318709102928</v>
      </c>
      <c r="Z163">
        <v>-37.773286527694047</v>
      </c>
      <c r="AA163">
        <v>-66.206892366124549</v>
      </c>
      <c r="AB163">
        <v>-86.030659116934672</v>
      </c>
      <c r="AC163">
        <v>-102.39429315008236</v>
      </c>
      <c r="AD163">
        <v>-117.1864491247665</v>
      </c>
      <c r="AE163">
        <v>-125.12153689114396</v>
      </c>
      <c r="AF163">
        <v>3.5788409684343185</v>
      </c>
      <c r="AG163">
        <v>2.7087879295951964</v>
      </c>
      <c r="AH163">
        <v>0.66783111066212597</v>
      </c>
      <c r="AI163">
        <v>-2.9101322849965641</v>
      </c>
      <c r="AJ163">
        <v>-11.404499298308876</v>
      </c>
      <c r="AK163">
        <v>-30.525041723868835</v>
      </c>
      <c r="AL163">
        <v>-49.465679946430889</v>
      </c>
      <c r="AM163">
        <v>-80.003790487875207</v>
      </c>
      <c r="AN163">
        <v>-99.448823822478602</v>
      </c>
      <c r="AO163">
        <v>-114.12410003122119</v>
      </c>
      <c r="AP163">
        <v>-126.45673499124581</v>
      </c>
      <c r="AQ163">
        <v>-137.68911680822734</v>
      </c>
      <c r="AR163">
        <v>3.5640075956644424</v>
      </c>
      <c r="AS163">
        <v>2.7080592312429124</v>
      </c>
      <c r="AT163">
        <v>0.69408767869240384</v>
      </c>
      <c r="AU163">
        <v>-2.8492600952375464</v>
      </c>
      <c r="AV163">
        <v>-11.296780199852169</v>
      </c>
      <c r="AW163">
        <v>-30.408103850493166</v>
      </c>
      <c r="AX163">
        <v>-49.445654285234852</v>
      </c>
      <c r="AY163">
        <v>-80.398805727318191</v>
      </c>
      <c r="AZ163">
        <v>-100.39427857318977</v>
      </c>
      <c r="BA163">
        <v>-115.870769597777</v>
      </c>
      <c r="BB163">
        <v>-129.55665622052646</v>
      </c>
      <c r="BC163">
        <v>-140.88751334400843</v>
      </c>
      <c r="BD163">
        <v>2117.7310516540915</v>
      </c>
      <c r="BE163">
        <v>2117.7310516540915</v>
      </c>
      <c r="BF163">
        <v>2117.7310516540915</v>
      </c>
      <c r="BG163">
        <v>2117.7310516540915</v>
      </c>
      <c r="BH163">
        <v>1630.6529097736504</v>
      </c>
      <c r="BI163">
        <v>1630.6529097736504</v>
      </c>
      <c r="BJ163" t="s">
        <v>65</v>
      </c>
      <c r="BK163" t="s">
        <v>65</v>
      </c>
      <c r="BL163">
        <v>29.292442834619127</v>
      </c>
      <c r="BM163">
        <v>200</v>
      </c>
    </row>
    <row r="164" spans="1:65" x14ac:dyDescent="0.3">
      <c r="A164">
        <v>402</v>
      </c>
      <c r="B164">
        <v>-7.9097245327122696</v>
      </c>
      <c r="C164">
        <v>-5.4872566243174825</v>
      </c>
      <c r="D164">
        <v>-3.3711098764760417</v>
      </c>
      <c r="E164">
        <v>-1.6263317865335831</v>
      </c>
      <c r="F164">
        <v>-0.22882611057074842</v>
      </c>
      <c r="G164">
        <v>0.84427260036101792</v>
      </c>
      <c r="H164">
        <v>1.6146560149489508</v>
      </c>
      <c r="I164">
        <v>0.96000774752059981</v>
      </c>
      <c r="J164">
        <v>-6.1116481205658602</v>
      </c>
      <c r="K164">
        <v>-16.948866081952787</v>
      </c>
      <c r="L164">
        <v>-43.003814755656833</v>
      </c>
      <c r="M164">
        <v>-68.326938151068063</v>
      </c>
      <c r="N164">
        <v>-89.23607233654603</v>
      </c>
      <c r="O164">
        <v>-115.16730368477936</v>
      </c>
      <c r="P164">
        <v>-125.10800957612727</v>
      </c>
      <c r="Q164">
        <v>-116.26044790316044</v>
      </c>
      <c r="R164">
        <v>-109.98435112305589</v>
      </c>
      <c r="S164">
        <v>-117.36731544988936</v>
      </c>
      <c r="T164">
        <v>-0.99143169830798183</v>
      </c>
      <c r="U164">
        <v>-0.66471084859485996</v>
      </c>
      <c r="V164">
        <v>-0.51306477313356469</v>
      </c>
      <c r="W164">
        <v>-1.4514344619544206</v>
      </c>
      <c r="X164">
        <v>-6.6121202517586273</v>
      </c>
      <c r="Y164">
        <v>-24.49491690345862</v>
      </c>
      <c r="Z164">
        <v>-46.24504023739803</v>
      </c>
      <c r="AA164">
        <v>-86.304764281294425</v>
      </c>
      <c r="AB164">
        <v>-114.94546442342414</v>
      </c>
      <c r="AC164">
        <v>-138.95999104373706</v>
      </c>
      <c r="AD164">
        <v>-157.4326892674608</v>
      </c>
      <c r="AE164">
        <v>-161.8495821105877</v>
      </c>
      <c r="AF164">
        <v>-1.7968244742879587</v>
      </c>
      <c r="AG164">
        <v>-1.8080436134337159</v>
      </c>
      <c r="AH164">
        <v>-2.3527365592354577</v>
      </c>
      <c r="AI164">
        <v>-4.3172841551736285</v>
      </c>
      <c r="AJ164">
        <v>-11.406009690421854</v>
      </c>
      <c r="AK164">
        <v>-32.370518632455905</v>
      </c>
      <c r="AL164">
        <v>-56.047485511977087</v>
      </c>
      <c r="AM164">
        <v>-97.103769430024329</v>
      </c>
      <c r="AN164">
        <v>-124.16701307602925</v>
      </c>
      <c r="AO164">
        <v>-144.11317636361713</v>
      </c>
      <c r="AP164">
        <v>-154.04218380382309</v>
      </c>
      <c r="AQ164">
        <v>-160.25577638748854</v>
      </c>
      <c r="AR164">
        <v>-2.964504811607191</v>
      </c>
      <c r="AS164">
        <v>-2.661874433046163</v>
      </c>
      <c r="AT164">
        <v>-2.6194305964437339</v>
      </c>
      <c r="AU164">
        <v>-3.8461771961725844</v>
      </c>
      <c r="AV164">
        <v>-9.890120793241211</v>
      </c>
      <c r="AW164">
        <v>-29.993797362138746</v>
      </c>
      <c r="AX164">
        <v>-53.750799977101138</v>
      </c>
      <c r="AY164">
        <v>-96.0853443066989</v>
      </c>
      <c r="AZ164">
        <v>-124.66211376536327</v>
      </c>
      <c r="BA164">
        <v>-146.33038322169119</v>
      </c>
      <c r="BB164">
        <v>-158.02592433809852</v>
      </c>
      <c r="BC164">
        <v>-163.98807838779666</v>
      </c>
      <c r="BD164">
        <v>1741.2221447255931</v>
      </c>
      <c r="BE164">
        <v>1741.2221447255931</v>
      </c>
      <c r="BF164">
        <v>1741.2221447255931</v>
      </c>
      <c r="BG164">
        <v>1741.2221447255931</v>
      </c>
      <c r="BH164">
        <v>1340.7410514387066</v>
      </c>
      <c r="BI164">
        <v>1340.7410514387066</v>
      </c>
      <c r="BJ164" t="s">
        <v>65</v>
      </c>
      <c r="BK164" t="s">
        <v>65</v>
      </c>
      <c r="BL164">
        <v>25.930036140721764</v>
      </c>
      <c r="BM164">
        <v>200</v>
      </c>
    </row>
    <row r="165" spans="1:65" x14ac:dyDescent="0.3">
      <c r="A165">
        <v>403</v>
      </c>
      <c r="B165">
        <v>-20.336920151873827</v>
      </c>
      <c r="C165">
        <v>-18.990309385145675</v>
      </c>
      <c r="D165">
        <v>-17.856875664457871</v>
      </c>
      <c r="E165">
        <v>-16.970652646329381</v>
      </c>
      <c r="F165">
        <v>-16.315505051854515</v>
      </c>
      <c r="G165">
        <v>-15.876120168924201</v>
      </c>
      <c r="H165">
        <v>-15.637969820090566</v>
      </c>
      <c r="I165">
        <v>-17.711436672264089</v>
      </c>
      <c r="J165">
        <v>-24.01152125648273</v>
      </c>
      <c r="K165">
        <v>-32.778028827336883</v>
      </c>
      <c r="L165">
        <v>-53.032293486491646</v>
      </c>
      <c r="M165">
        <v>-72.479981829347977</v>
      </c>
      <c r="N165">
        <v>-88.64261864828724</v>
      </c>
      <c r="O165">
        <v>-109.4000749553923</v>
      </c>
      <c r="P165">
        <v>-119.19232894594262</v>
      </c>
      <c r="Q165">
        <v>-114.86854535473414</v>
      </c>
      <c r="R165">
        <v>-109.87218065575385</v>
      </c>
      <c r="S165">
        <v>-110.98493030070448</v>
      </c>
      <c r="T165">
        <v>-12.162940595553673</v>
      </c>
      <c r="U165">
        <v>-10.696992870076679</v>
      </c>
      <c r="V165">
        <v>-8.2650489504238625</v>
      </c>
      <c r="W165">
        <v>-5.9693165998055129</v>
      </c>
      <c r="X165">
        <v>-5.2845058264760354</v>
      </c>
      <c r="Y165">
        <v>-13.812371203131764</v>
      </c>
      <c r="Z165">
        <v>-28.461123380245091</v>
      </c>
      <c r="AA165">
        <v>-59.278797409584065</v>
      </c>
      <c r="AB165">
        <v>-82.935488815372508</v>
      </c>
      <c r="AC165">
        <v>-103.76870600487149</v>
      </c>
      <c r="AD165">
        <v>-122.27151477940534</v>
      </c>
      <c r="AE165">
        <v>-128.45125611235721</v>
      </c>
      <c r="AF165">
        <v>-4.8129834980000643</v>
      </c>
      <c r="AG165">
        <v>-4.0318284024008779</v>
      </c>
      <c r="AH165">
        <v>-2.9083263538525612</v>
      </c>
      <c r="AI165">
        <v>-2.324827284231612</v>
      </c>
      <c r="AJ165">
        <v>-4.3003246609281396</v>
      </c>
      <c r="AK165">
        <v>-15.871663201834085</v>
      </c>
      <c r="AL165">
        <v>-31.762692896419587</v>
      </c>
      <c r="AM165">
        <v>-62.746014569615603</v>
      </c>
      <c r="AN165">
        <v>-85.58795024861648</v>
      </c>
      <c r="AO165">
        <v>-105.1387298139644</v>
      </c>
      <c r="AP165">
        <v>-120.32208439648171</v>
      </c>
      <c r="AQ165">
        <v>-123.97753223916772</v>
      </c>
      <c r="AR165">
        <v>-4.746730096126667</v>
      </c>
      <c r="AS165">
        <v>-3.9646795274108499</v>
      </c>
      <c r="AT165">
        <v>-2.8378611335279356</v>
      </c>
      <c r="AU165">
        <v>-2.2469456204211173</v>
      </c>
      <c r="AV165">
        <v>-4.2055826168059527</v>
      </c>
      <c r="AW165">
        <v>-15.764762782171996</v>
      </c>
      <c r="AX165">
        <v>-31.702633845129697</v>
      </c>
      <c r="AY165">
        <v>-62.963787895444177</v>
      </c>
      <c r="AZ165">
        <v>-86.236925156309468</v>
      </c>
      <c r="BA165">
        <v>-106.47907216373029</v>
      </c>
      <c r="BB165">
        <v>-122.96407198839826</v>
      </c>
      <c r="BC165">
        <v>-126.78874109013645</v>
      </c>
      <c r="BD165">
        <v>1752.4273399449437</v>
      </c>
      <c r="BE165">
        <v>1752.4273399449437</v>
      </c>
      <c r="BF165">
        <v>1752.4273399449437</v>
      </c>
      <c r="BG165">
        <v>1752.4273399449437</v>
      </c>
      <c r="BH165">
        <v>1349.3690517576067</v>
      </c>
      <c r="BI165">
        <v>1349.3690517576067</v>
      </c>
      <c r="BJ165" t="s">
        <v>65</v>
      </c>
      <c r="BK165" t="s">
        <v>65</v>
      </c>
      <c r="BL165">
        <v>26.496289256778304</v>
      </c>
      <c r="BM165">
        <v>200</v>
      </c>
    </row>
    <row r="166" spans="1:65" x14ac:dyDescent="0.3">
      <c r="A166">
        <v>404</v>
      </c>
      <c r="B166">
        <v>3.1201882685279179</v>
      </c>
      <c r="C166">
        <v>4.0183434721446227</v>
      </c>
      <c r="D166">
        <v>4.8138799912243737</v>
      </c>
      <c r="E166">
        <v>5.4817047129021574</v>
      </c>
      <c r="F166">
        <v>6.0296471868094557</v>
      </c>
      <c r="G166">
        <v>6.4651480830899697</v>
      </c>
      <c r="H166">
        <v>6.7952769393526955</v>
      </c>
      <c r="I166">
        <v>6.9164912972315138</v>
      </c>
      <c r="J166">
        <v>4.7174016568553991</v>
      </c>
      <c r="K166">
        <v>1.0839513240808869</v>
      </c>
      <c r="L166">
        <v>-8.1285680168739081</v>
      </c>
      <c r="M166">
        <v>-17.619707689141702</v>
      </c>
      <c r="N166">
        <v>-26.011237101815148</v>
      </c>
      <c r="O166">
        <v>-38.108078325781307</v>
      </c>
      <c r="P166">
        <v>-46.782228563799279</v>
      </c>
      <c r="Q166">
        <v>-50.519971194951523</v>
      </c>
      <c r="R166">
        <v>-52.036403558450367</v>
      </c>
      <c r="S166">
        <v>-56.743411789207386</v>
      </c>
      <c r="T166">
        <v>4.4443279493702743</v>
      </c>
      <c r="U166">
        <v>5.2559320931255122</v>
      </c>
      <c r="V166">
        <v>6.7112803899653519</v>
      </c>
      <c r="W166">
        <v>8.3821502758523589</v>
      </c>
      <c r="X166">
        <v>10.192343949337394</v>
      </c>
      <c r="Y166">
        <v>9.5617919419314212</v>
      </c>
      <c r="Z166">
        <v>5.7985137152501833</v>
      </c>
      <c r="AA166">
        <v>-4.7666579515243805</v>
      </c>
      <c r="AB166">
        <v>-14.910620388066675</v>
      </c>
      <c r="AC166">
        <v>-26.530317601230063</v>
      </c>
      <c r="AD166">
        <v>-45.59908072801759</v>
      </c>
      <c r="AE166">
        <v>-55.038246488491872</v>
      </c>
      <c r="AF166">
        <v>-0.68433096839071172</v>
      </c>
      <c r="AG166">
        <v>0.54971790066062065</v>
      </c>
      <c r="AH166">
        <v>2.746213837703654</v>
      </c>
      <c r="AI166">
        <v>5.2319946971705891</v>
      </c>
      <c r="AJ166">
        <v>7.826953915272064</v>
      </c>
      <c r="AK166">
        <v>6.6733697424153222</v>
      </c>
      <c r="AL166">
        <v>1.2020148274460851</v>
      </c>
      <c r="AM166">
        <v>-12.794961942749413</v>
      </c>
      <c r="AN166">
        <v>-24.720739365971937</v>
      </c>
      <c r="AO166">
        <v>-36.212824906957586</v>
      </c>
      <c r="AP166">
        <v>-48.155270598910505</v>
      </c>
      <c r="AQ166">
        <v>-51.688701595742344</v>
      </c>
      <c r="AR166">
        <v>-0.64487098715676483</v>
      </c>
      <c r="AS166">
        <v>0.59353497381453568</v>
      </c>
      <c r="AT166">
        <v>2.7988432089551263</v>
      </c>
      <c r="AU166">
        <v>5.2970438884668294</v>
      </c>
      <c r="AV166">
        <v>7.9124972997451914</v>
      </c>
      <c r="AW166">
        <v>6.7764479136302178</v>
      </c>
      <c r="AX166">
        <v>1.2913137476802672</v>
      </c>
      <c r="AY166">
        <v>-12.811418312858452</v>
      </c>
      <c r="AZ166">
        <v>-24.900095773906784</v>
      </c>
      <c r="BA166">
        <v>-36.647851421579006</v>
      </c>
      <c r="BB166">
        <v>-49.081385315934078</v>
      </c>
      <c r="BC166">
        <v>-52.727140014284174</v>
      </c>
      <c r="BD166">
        <v>2356.3323872895862</v>
      </c>
      <c r="BE166">
        <v>2356.3323872895862</v>
      </c>
      <c r="BF166">
        <v>2356.3323872895862</v>
      </c>
      <c r="BG166">
        <v>2356.3323872895862</v>
      </c>
      <c r="BH166">
        <v>1814.3759382129815</v>
      </c>
      <c r="BI166">
        <v>1814.3759382129815</v>
      </c>
      <c r="BJ166" t="s">
        <v>65</v>
      </c>
      <c r="BK166" t="s">
        <v>65</v>
      </c>
      <c r="BL166">
        <v>31.186616420331209</v>
      </c>
      <c r="BM166">
        <v>200</v>
      </c>
    </row>
    <row r="167" spans="1:65" x14ac:dyDescent="0.3">
      <c r="A167">
        <v>405</v>
      </c>
      <c r="B167">
        <v>7.5651318000940355</v>
      </c>
      <c r="C167">
        <v>6.916483918259428</v>
      </c>
      <c r="D167">
        <v>6.2654607040136394</v>
      </c>
      <c r="E167">
        <v>5.6341331186535868</v>
      </c>
      <c r="F167">
        <v>5.0218823210730621</v>
      </c>
      <c r="G167">
        <v>4.4281120911342233</v>
      </c>
      <c r="H167">
        <v>3.8522479398981484</v>
      </c>
      <c r="I167">
        <v>0.74344949616236833</v>
      </c>
      <c r="J167">
        <v>-1.7800838320516239</v>
      </c>
      <c r="K167">
        <v>-3.89496727002836</v>
      </c>
      <c r="L167">
        <v>-7.0749621001183618</v>
      </c>
      <c r="M167">
        <v>-9.1806493680244436</v>
      </c>
      <c r="N167">
        <v>-10.494628554625351</v>
      </c>
      <c r="O167">
        <v>-11.49523824753286</v>
      </c>
      <c r="P167">
        <v>-10.613337560476943</v>
      </c>
      <c r="Q167">
        <v>-6.507551465038258</v>
      </c>
      <c r="R167">
        <v>-1.6078783565624115</v>
      </c>
      <c r="S167">
        <v>7.0313217747221959</v>
      </c>
      <c r="T167">
        <v>6.0208699488316366</v>
      </c>
      <c r="U167">
        <v>5.8384866205989789</v>
      </c>
      <c r="V167">
        <v>5.5353872696026905</v>
      </c>
      <c r="W167">
        <v>5.2498593584239526</v>
      </c>
      <c r="X167">
        <v>5.1800898306010588</v>
      </c>
      <c r="Y167">
        <v>6.3927748180785118</v>
      </c>
      <c r="Z167">
        <v>8.5635869654172172</v>
      </c>
      <c r="AA167">
        <v>13.615357225415028</v>
      </c>
      <c r="AB167">
        <v>18.251071703921372</v>
      </c>
      <c r="AC167">
        <v>23.725921674681018</v>
      </c>
      <c r="AD167">
        <v>34.846166978567958</v>
      </c>
      <c r="AE167">
        <v>42.241566579003241</v>
      </c>
      <c r="AF167">
        <v>2.4419123170278665</v>
      </c>
      <c r="AG167">
        <v>2.8577629125267623</v>
      </c>
      <c r="AH167">
        <v>3.6256155101397485</v>
      </c>
      <c r="AI167">
        <v>4.5725389696777556</v>
      </c>
      <c r="AJ167">
        <v>5.8934876245933516</v>
      </c>
      <c r="AK167">
        <v>7.1506853100362919</v>
      </c>
      <c r="AL167">
        <v>7.7073393918688362</v>
      </c>
      <c r="AM167">
        <v>8.9644513252574303</v>
      </c>
      <c r="AN167">
        <v>11.201988771833912</v>
      </c>
      <c r="AO167">
        <v>15.53272778806812</v>
      </c>
      <c r="AP167">
        <v>26.239069659988179</v>
      </c>
      <c r="AQ167">
        <v>30.40710352413538</v>
      </c>
      <c r="AR167">
        <v>2.4971410423289822</v>
      </c>
      <c r="AS167">
        <v>2.9154191665141385</v>
      </c>
      <c r="AT167">
        <v>3.6865881119994142</v>
      </c>
      <c r="AU167">
        <v>4.6348826999365045</v>
      </c>
      <c r="AV167">
        <v>5.9495533651213881</v>
      </c>
      <c r="AW167">
        <v>7.1797641408470616</v>
      </c>
      <c r="AX167">
        <v>7.7137892149222589</v>
      </c>
      <c r="AY167">
        <v>8.9740193239455639</v>
      </c>
      <c r="AZ167">
        <v>11.270185429675186</v>
      </c>
      <c r="BA167">
        <v>15.725673377976895</v>
      </c>
      <c r="BB167">
        <v>26.675897562483883</v>
      </c>
      <c r="BC167">
        <v>30.865155289527475</v>
      </c>
      <c r="BD167">
        <v>2890.9584480933481</v>
      </c>
      <c r="BE167">
        <v>2890.9584480933481</v>
      </c>
      <c r="BF167">
        <v>2890.9584480933481</v>
      </c>
      <c r="BG167">
        <v>2890.9584480933481</v>
      </c>
      <c r="BH167">
        <v>2226.0380050318781</v>
      </c>
      <c r="BI167">
        <v>2226.0380050318781</v>
      </c>
      <c r="BJ167" t="s">
        <v>65</v>
      </c>
      <c r="BK167" t="s">
        <v>65</v>
      </c>
      <c r="BL167">
        <v>31.246763667283282</v>
      </c>
      <c r="BM167">
        <v>200</v>
      </c>
    </row>
    <row r="168" spans="1:65" x14ac:dyDescent="0.3">
      <c r="A168">
        <v>406</v>
      </c>
      <c r="B168">
        <v>8.369163429227596</v>
      </c>
      <c r="C168">
        <v>7.9047907781180928</v>
      </c>
      <c r="D168">
        <v>7.4075715785879019</v>
      </c>
      <c r="E168">
        <v>6.8944916151728037</v>
      </c>
      <c r="F168">
        <v>6.3667652836373048</v>
      </c>
      <c r="G168">
        <v>5.8255509448705558</v>
      </c>
      <c r="H168">
        <v>5.2719532856416311</v>
      </c>
      <c r="I168">
        <v>1.7459681761777119</v>
      </c>
      <c r="J168">
        <v>-1.9114988595027305</v>
      </c>
      <c r="K168">
        <v>-5.6589276367486478</v>
      </c>
      <c r="L168">
        <v>-12.925811998603306</v>
      </c>
      <c r="M168">
        <v>-19.483554103243705</v>
      </c>
      <c r="N168">
        <v>-25.089449481762031</v>
      </c>
      <c r="O168">
        <v>-33.282042296471154</v>
      </c>
      <c r="P168">
        <v>-39.140740863943606</v>
      </c>
      <c r="Q168">
        <v>-38.456113978892759</v>
      </c>
      <c r="R168">
        <v>-32.184248588300946</v>
      </c>
      <c r="S168">
        <v>-17.288302740044447</v>
      </c>
      <c r="T168">
        <v>6.2732860387628566</v>
      </c>
      <c r="U168">
        <v>6.7244713812885522</v>
      </c>
      <c r="V168">
        <v>7.4144484131190289</v>
      </c>
      <c r="W168">
        <v>7.907956386570131</v>
      </c>
      <c r="X168">
        <v>7.3691630366832381</v>
      </c>
      <c r="Y168">
        <v>2.7148630591906224</v>
      </c>
      <c r="Z168">
        <v>-3.7641110418797084</v>
      </c>
      <c r="AA168">
        <v>-15.465856236685296</v>
      </c>
      <c r="AB168">
        <v>-22.491562052583681</v>
      </c>
      <c r="AC168">
        <v>-25.702601961503508</v>
      </c>
      <c r="AD168">
        <v>-16.974372990804163</v>
      </c>
      <c r="AE168">
        <v>-7.7089977398453469</v>
      </c>
      <c r="AF168">
        <v>2.2874535916902334</v>
      </c>
      <c r="AG168">
        <v>3.2107408060570024</v>
      </c>
      <c r="AH168">
        <v>4.7860506231121871</v>
      </c>
      <c r="AI168">
        <v>6.4005678580796728</v>
      </c>
      <c r="AJ168">
        <v>7.4969521514671458</v>
      </c>
      <c r="AK168">
        <v>4.4450430727119992</v>
      </c>
      <c r="AL168">
        <v>-1.5854929909909359</v>
      </c>
      <c r="AM168">
        <v>-13.579108294544534</v>
      </c>
      <c r="AN168">
        <v>-21.110149340374946</v>
      </c>
      <c r="AO168">
        <v>-24.888635594434785</v>
      </c>
      <c r="AP168">
        <v>-19.263258338573646</v>
      </c>
      <c r="AQ168">
        <v>-15.414710139994432</v>
      </c>
      <c r="AR168">
        <v>2.275355003806129</v>
      </c>
      <c r="AS168">
        <v>3.2189718859983869</v>
      </c>
      <c r="AT168">
        <v>4.8310709910401322</v>
      </c>
      <c r="AU168">
        <v>6.4888316875841987</v>
      </c>
      <c r="AV168">
        <v>7.6367111828552074</v>
      </c>
      <c r="AW168">
        <v>4.5955252814488396</v>
      </c>
      <c r="AX168">
        <v>-1.4852558253070081</v>
      </c>
      <c r="AY168">
        <v>-13.622244694449364</v>
      </c>
      <c r="AZ168">
        <v>-21.270189453831204</v>
      </c>
      <c r="BA168">
        <v>-25.146732829681717</v>
      </c>
      <c r="BB168">
        <v>-19.594027073167805</v>
      </c>
      <c r="BC168">
        <v>-15.762569733709306</v>
      </c>
      <c r="BD168">
        <v>2550.1808549105403</v>
      </c>
      <c r="BE168">
        <v>2550.1808549105403</v>
      </c>
      <c r="BF168">
        <v>2550.1808549105403</v>
      </c>
      <c r="BG168">
        <v>2550.1808549105403</v>
      </c>
      <c r="BH168">
        <v>1963.6392582811161</v>
      </c>
      <c r="BI168">
        <v>1963.6392582811161</v>
      </c>
      <c r="BJ168" t="s">
        <v>65</v>
      </c>
      <c r="BK168" t="s">
        <v>65</v>
      </c>
      <c r="BL168">
        <v>29.985971339236073</v>
      </c>
      <c r="BM168">
        <v>200</v>
      </c>
    </row>
    <row r="169" spans="1:65" x14ac:dyDescent="0.3">
      <c r="A169">
        <v>407</v>
      </c>
      <c r="B169">
        <v>3.8842902293056287</v>
      </c>
      <c r="C169">
        <v>4.2503966873277257</v>
      </c>
      <c r="D169">
        <v>4.5452172185026649</v>
      </c>
      <c r="E169">
        <v>4.7596011558778688</v>
      </c>
      <c r="F169">
        <v>4.8982679413499959</v>
      </c>
      <c r="G169">
        <v>4.9657138300229775</v>
      </c>
      <c r="H169">
        <v>4.9662217464504357</v>
      </c>
      <c r="I169">
        <v>3.7788294674840488</v>
      </c>
      <c r="J169">
        <v>1.1148846844364484</v>
      </c>
      <c r="K169">
        <v>-2.5069990704032485</v>
      </c>
      <c r="L169">
        <v>-11.071237260539476</v>
      </c>
      <c r="M169">
        <v>-19.837524120894305</v>
      </c>
      <c r="N169">
        <v>-27.806269745933172</v>
      </c>
      <c r="O169">
        <v>-40.062110786057147</v>
      </c>
      <c r="P169">
        <v>-49.926026056143009</v>
      </c>
      <c r="Q169">
        <v>-53.262005210702945</v>
      </c>
      <c r="R169">
        <v>-50.396553199868883</v>
      </c>
      <c r="S169">
        <v>-41.615516832824994</v>
      </c>
      <c r="T169">
        <v>0.60546420336760054</v>
      </c>
      <c r="U169">
        <v>1.9407154112512788</v>
      </c>
      <c r="V169">
        <v>4.202252911218868</v>
      </c>
      <c r="W169">
        <v>6.4706901082461217</v>
      </c>
      <c r="X169">
        <v>7.7803692940286302</v>
      </c>
      <c r="Y169">
        <v>2.3314051670036973</v>
      </c>
      <c r="Z169">
        <v>-7.9062093616206335</v>
      </c>
      <c r="AA169">
        <v>-28.944010762804588</v>
      </c>
      <c r="AB169">
        <v>-43.539819324185729</v>
      </c>
      <c r="AC169">
        <v>-53.460479646732367</v>
      </c>
      <c r="AD169">
        <v>-50.547182857639541</v>
      </c>
      <c r="AE169">
        <v>-43.338456751830371</v>
      </c>
      <c r="AF169">
        <v>2.4566457830518806</v>
      </c>
      <c r="AG169">
        <v>3.6235083678023972</v>
      </c>
      <c r="AH169">
        <v>5.5736303592248539</v>
      </c>
      <c r="AI169">
        <v>7.461857053128532</v>
      </c>
      <c r="AJ169">
        <v>8.2842652024119054</v>
      </c>
      <c r="AK169">
        <v>2.6967117669032814</v>
      </c>
      <c r="AL169">
        <v>-6.985294581024343</v>
      </c>
      <c r="AM169">
        <v>-26.071277514052721</v>
      </c>
      <c r="AN169">
        <v>-38.623704621205469</v>
      </c>
      <c r="AO169">
        <v>-46.284587372809604</v>
      </c>
      <c r="AP169">
        <v>-42.236844868886877</v>
      </c>
      <c r="AQ169">
        <v>-38.250450717777845</v>
      </c>
      <c r="AR169">
        <v>2.4381983951023143</v>
      </c>
      <c r="AS169">
        <v>3.6097919864278709</v>
      </c>
      <c r="AT169">
        <v>5.5693001033679801</v>
      </c>
      <c r="AU169">
        <v>7.4704051272585916</v>
      </c>
      <c r="AV169">
        <v>8.3133473157517841</v>
      </c>
      <c r="AW169">
        <v>2.7444146737199553</v>
      </c>
      <c r="AX169">
        <v>-6.9474683579823227</v>
      </c>
      <c r="AY169">
        <v>-26.11999474471348</v>
      </c>
      <c r="AZ169">
        <v>-38.805352896948627</v>
      </c>
      <c r="BA169">
        <v>-46.670655345214115</v>
      </c>
      <c r="BB169">
        <v>-42.969393783678299</v>
      </c>
      <c r="BC169">
        <v>-38.971001731350626</v>
      </c>
      <c r="BD169">
        <v>2351.695759431931</v>
      </c>
      <c r="BE169">
        <v>2351.695759431931</v>
      </c>
      <c r="BF169">
        <v>2351.695759431931</v>
      </c>
      <c r="BG169">
        <v>2351.695759431931</v>
      </c>
      <c r="BH169">
        <v>1810.8057347625866</v>
      </c>
      <c r="BI169">
        <v>1810.8057347625866</v>
      </c>
      <c r="BJ169" t="s">
        <v>65</v>
      </c>
      <c r="BK169" t="s">
        <v>65</v>
      </c>
      <c r="BL169">
        <v>30.223907890724622</v>
      </c>
      <c r="BM169">
        <v>200</v>
      </c>
    </row>
    <row r="170" spans="1:65" x14ac:dyDescent="0.3">
      <c r="A170">
        <v>408</v>
      </c>
      <c r="B170">
        <v>7.3912378547675432</v>
      </c>
      <c r="C170">
        <v>7.2022192817142177</v>
      </c>
      <c r="D170">
        <v>6.9914514340589653</v>
      </c>
      <c r="E170">
        <v>6.7661597745007072</v>
      </c>
      <c r="F170">
        <v>6.5272765145173857</v>
      </c>
      <c r="G170">
        <v>6.2756910112679591</v>
      </c>
      <c r="H170">
        <v>6.0122515987234841</v>
      </c>
      <c r="I170">
        <v>4.2254477642230528</v>
      </c>
      <c r="J170">
        <v>2.2363953446577489</v>
      </c>
      <c r="K170">
        <v>0.10020237022512202</v>
      </c>
      <c r="L170">
        <v>-4.2481654639466013</v>
      </c>
      <c r="M170">
        <v>-8.3741768283331073</v>
      </c>
      <c r="N170">
        <v>-12.070155320284687</v>
      </c>
      <c r="O170">
        <v>-17.934652010970982</v>
      </c>
      <c r="P170">
        <v>-23.309471924859022</v>
      </c>
      <c r="Q170">
        <v>-26.516410690876626</v>
      </c>
      <c r="R170">
        <v>-26.399518719814886</v>
      </c>
      <c r="S170">
        <v>-23.437821592553615</v>
      </c>
      <c r="T170">
        <v>2.1538904695898169</v>
      </c>
      <c r="U170">
        <v>3.5019327941671063</v>
      </c>
      <c r="V170">
        <v>5.8680137179972087</v>
      </c>
      <c r="W170">
        <v>8.4677357771507928</v>
      </c>
      <c r="X170">
        <v>10.936168052054773</v>
      </c>
      <c r="Y170">
        <v>8.9536754644573691</v>
      </c>
      <c r="Z170">
        <v>2.7999714284988872</v>
      </c>
      <c r="AA170">
        <v>-10.615636138018719</v>
      </c>
      <c r="AB170">
        <v>-19.544590287721082</v>
      </c>
      <c r="AC170">
        <v>-24.566276890602076</v>
      </c>
      <c r="AD170">
        <v>-19.747040626705569</v>
      </c>
      <c r="AE170">
        <v>-15.65948855238447</v>
      </c>
      <c r="AF170">
        <v>8.1350170060428404</v>
      </c>
      <c r="AG170">
        <v>8.5076901485976748</v>
      </c>
      <c r="AH170">
        <v>9.0615199871937886</v>
      </c>
      <c r="AI170">
        <v>9.411616249614605</v>
      </c>
      <c r="AJ170">
        <v>8.7711208792515958</v>
      </c>
      <c r="AK170">
        <v>4.434499530396943</v>
      </c>
      <c r="AL170">
        <v>-1.3499186616513366</v>
      </c>
      <c r="AM170">
        <v>-11.440397426597734</v>
      </c>
      <c r="AN170">
        <v>-17.234476483356659</v>
      </c>
      <c r="AO170">
        <v>-19.744542115745155</v>
      </c>
      <c r="AP170">
        <v>-15.00329420769407</v>
      </c>
      <c r="AQ170">
        <v>-12.84127632213014</v>
      </c>
      <c r="AR170">
        <v>9.1713637793434248</v>
      </c>
      <c r="AS170">
        <v>9.2560261926900171</v>
      </c>
      <c r="AT170">
        <v>9.2720549103302012</v>
      </c>
      <c r="AU170">
        <v>8.9478294382753365</v>
      </c>
      <c r="AV170">
        <v>7.3517141381414239</v>
      </c>
      <c r="AW170">
        <v>2.2020796403731531</v>
      </c>
      <c r="AX170">
        <v>-3.6087604122889831</v>
      </c>
      <c r="AY170">
        <v>-12.956112011710749</v>
      </c>
      <c r="AZ170">
        <v>-17.975675762374674</v>
      </c>
      <c r="BA170">
        <v>-19.841686654304137</v>
      </c>
      <c r="BB170">
        <v>-15.043795702642388</v>
      </c>
      <c r="BC170">
        <v>-13.121273041446017</v>
      </c>
      <c r="BD170">
        <v>2619.0994876690984</v>
      </c>
      <c r="BE170">
        <v>2619.0994876690984</v>
      </c>
      <c r="BF170">
        <v>2619.0994876690984</v>
      </c>
      <c r="BG170">
        <v>2619.0994876690984</v>
      </c>
      <c r="BH170">
        <v>2016.7066055052057</v>
      </c>
      <c r="BI170">
        <v>2016.7066055052057</v>
      </c>
      <c r="BJ170" t="s">
        <v>65</v>
      </c>
      <c r="BK170" t="s">
        <v>65</v>
      </c>
      <c r="BL170">
        <v>30.648286225042813</v>
      </c>
      <c r="BM170">
        <v>200</v>
      </c>
    </row>
    <row r="171" spans="1:65" x14ac:dyDescent="0.3">
      <c r="A171">
        <v>409</v>
      </c>
      <c r="B171">
        <v>1.7643111573165116</v>
      </c>
      <c r="C171">
        <v>2.4055015828204631</v>
      </c>
      <c r="D171">
        <v>2.9941630390268452</v>
      </c>
      <c r="E171">
        <v>3.5111570836325603</v>
      </c>
      <c r="F171">
        <v>3.9605639608774474</v>
      </c>
      <c r="G171">
        <v>4.3462673743233093</v>
      </c>
      <c r="H171">
        <v>4.671963320159664</v>
      </c>
      <c r="I171">
        <v>5.5513602359971017</v>
      </c>
      <c r="J171">
        <v>5.0313752401880825</v>
      </c>
      <c r="K171">
        <v>3.6071932387710808</v>
      </c>
      <c r="L171">
        <v>-0.68615860194763678</v>
      </c>
      <c r="M171">
        <v>-5.5954119403710258</v>
      </c>
      <c r="N171">
        <v>-10.285043421633318</v>
      </c>
      <c r="O171">
        <v>-17.898608058515979</v>
      </c>
      <c r="P171">
        <v>-25.104019807914643</v>
      </c>
      <c r="Q171">
        <v>-31.446935639651425</v>
      </c>
      <c r="R171">
        <v>-35.751448445172429</v>
      </c>
      <c r="S171">
        <v>-43.1143296631166</v>
      </c>
      <c r="T171">
        <v>2.3588578730607268</v>
      </c>
      <c r="U171">
        <v>2.954171475858733</v>
      </c>
      <c r="V171">
        <v>3.9652738656199835</v>
      </c>
      <c r="W171">
        <v>4.9831844292241163</v>
      </c>
      <c r="X171">
        <v>5.5631959367124368</v>
      </c>
      <c r="Y171">
        <v>2.9429113132421749</v>
      </c>
      <c r="Z171">
        <v>-2.1481717898492318</v>
      </c>
      <c r="AA171">
        <v>-13.482020227902902</v>
      </c>
      <c r="AB171">
        <v>-22.62381684847492</v>
      </c>
      <c r="AC171">
        <v>-31.146185339056345</v>
      </c>
      <c r="AD171">
        <v>-38.917006503358529</v>
      </c>
      <c r="AE171">
        <v>-39.737846460702819</v>
      </c>
      <c r="AF171">
        <v>2.4690287277970291</v>
      </c>
      <c r="AG171">
        <v>2.9575138854493614</v>
      </c>
      <c r="AH171">
        <v>3.7682167967368478</v>
      </c>
      <c r="AI171">
        <v>4.5345322161289419</v>
      </c>
      <c r="AJ171">
        <v>4.7684717902858607</v>
      </c>
      <c r="AK171">
        <v>1.9577556684353263</v>
      </c>
      <c r="AL171">
        <v>-2.8777195498549957</v>
      </c>
      <c r="AM171">
        <v>-13.046013268764312</v>
      </c>
      <c r="AN171">
        <v>-20.794443724875407</v>
      </c>
      <c r="AO171">
        <v>-27.505413642177622</v>
      </c>
      <c r="AP171">
        <v>-32.510977305860443</v>
      </c>
      <c r="AQ171">
        <v>-33.100482763371851</v>
      </c>
      <c r="AR171">
        <v>2.4054143412904905</v>
      </c>
      <c r="AS171">
        <v>2.8971059704922113</v>
      </c>
      <c r="AT171">
        <v>3.7146048801361964</v>
      </c>
      <c r="AU171">
        <v>4.4912626809221621</v>
      </c>
      <c r="AV171">
        <v>4.74503181684259</v>
      </c>
      <c r="AW171">
        <v>1.9642581650830548</v>
      </c>
      <c r="AX171">
        <v>-2.8584767758381426</v>
      </c>
      <c r="AY171">
        <v>-13.051330057758451</v>
      </c>
      <c r="AZ171">
        <v>-20.866332578708054</v>
      </c>
      <c r="BA171">
        <v>-27.696728239616846</v>
      </c>
      <c r="BB171">
        <v>-32.935986727225114</v>
      </c>
      <c r="BC171">
        <v>-33.554598739460737</v>
      </c>
      <c r="BD171">
        <v>2520.4372273155209</v>
      </c>
      <c r="BE171">
        <v>2520.4372273155209</v>
      </c>
      <c r="BF171">
        <v>2520.4372273155209</v>
      </c>
      <c r="BG171">
        <v>2520.4372273155209</v>
      </c>
      <c r="BH171">
        <v>1940.7366650329511</v>
      </c>
      <c r="BI171">
        <v>1940.7366650329511</v>
      </c>
      <c r="BJ171" t="s">
        <v>65</v>
      </c>
      <c r="BK171" t="s">
        <v>65</v>
      </c>
      <c r="BL171">
        <v>32.356538265239216</v>
      </c>
      <c r="BM171">
        <v>200</v>
      </c>
    </row>
    <row r="172" spans="1:65" x14ac:dyDescent="0.3">
      <c r="A172">
        <v>410</v>
      </c>
      <c r="B172">
        <v>4.051997750965791</v>
      </c>
      <c r="C172">
        <v>3.7247388294284893</v>
      </c>
      <c r="D172">
        <v>3.3636020885578071</v>
      </c>
      <c r="E172">
        <v>2.9809723043516811</v>
      </c>
      <c r="F172">
        <v>2.5782789811676365</v>
      </c>
      <c r="G172">
        <v>2.1568840155235245</v>
      </c>
      <c r="H172">
        <v>1.7180846433210299</v>
      </c>
      <c r="I172">
        <v>-1.2150196987165129</v>
      </c>
      <c r="J172">
        <v>-4.4364488092973193</v>
      </c>
      <c r="K172">
        <v>-7.8589661630529273</v>
      </c>
      <c r="L172">
        <v>-14.766812213423201</v>
      </c>
      <c r="M172">
        <v>-21.287774862961545</v>
      </c>
      <c r="N172">
        <v>-27.131269028447051</v>
      </c>
      <c r="O172">
        <v>-36.501564152711872</v>
      </c>
      <c r="P172">
        <v>-45.514133364451467</v>
      </c>
      <c r="Q172">
        <v>-52.271477404413211</v>
      </c>
      <c r="R172">
        <v>-54.257170632432754</v>
      </c>
      <c r="S172">
        <v>-53.762312633091682</v>
      </c>
      <c r="T172">
        <v>1.0623408792871658</v>
      </c>
      <c r="U172">
        <v>1.1225636642308441</v>
      </c>
      <c r="V172">
        <v>1.0794844320761998</v>
      </c>
      <c r="W172">
        <v>0.64330190761699435</v>
      </c>
      <c r="X172">
        <v>-1.2678363191602482</v>
      </c>
      <c r="Y172">
        <v>-7.4120193023356071</v>
      </c>
      <c r="Z172">
        <v>-14.638584252784428</v>
      </c>
      <c r="AA172">
        <v>-27.499410893251085</v>
      </c>
      <c r="AB172">
        <v>-36.21996446313662</v>
      </c>
      <c r="AC172">
        <v>-42.833296637895117</v>
      </c>
      <c r="AD172">
        <v>-45.041711125765396</v>
      </c>
      <c r="AE172">
        <v>-43.284369509731107</v>
      </c>
      <c r="AF172">
        <v>-4.7517106723862779E-2</v>
      </c>
      <c r="AG172">
        <v>0.20641718648274632</v>
      </c>
      <c r="AH172">
        <v>0.52092318378049729</v>
      </c>
      <c r="AI172">
        <v>0.52740695894858136</v>
      </c>
      <c r="AJ172">
        <v>-0.74908353040782638</v>
      </c>
      <c r="AK172">
        <v>-6.1760512185374958</v>
      </c>
      <c r="AL172">
        <v>-12.854300548417186</v>
      </c>
      <c r="AM172">
        <v>-24.287024587151539</v>
      </c>
      <c r="AN172">
        <v>-31.007354233931888</v>
      </c>
      <c r="AO172">
        <v>-34.443091112654898</v>
      </c>
      <c r="AP172">
        <v>-31.388863209018751</v>
      </c>
      <c r="AQ172">
        <v>-30.592904898251241</v>
      </c>
      <c r="AR172">
        <v>-9.004353184752234E-2</v>
      </c>
      <c r="AS172">
        <v>0.16884324726303135</v>
      </c>
      <c r="AT172">
        <v>0.49283432608099309</v>
      </c>
      <c r="AU172">
        <v>0.51166671605172576</v>
      </c>
      <c r="AV172">
        <v>-0.74654301323175132</v>
      </c>
      <c r="AW172">
        <v>-6.1580357014739269</v>
      </c>
      <c r="AX172">
        <v>-12.84308564206818</v>
      </c>
      <c r="AY172">
        <v>-24.33124144287785</v>
      </c>
      <c r="AZ172">
        <v>-31.131216437466289</v>
      </c>
      <c r="BA172">
        <v>-34.685072311229703</v>
      </c>
      <c r="BB172">
        <v>-31.841407073696995</v>
      </c>
      <c r="BC172">
        <v>-31.065560237681922</v>
      </c>
      <c r="BD172">
        <v>2366.8785823662356</v>
      </c>
      <c r="BE172">
        <v>2366.8785823662356</v>
      </c>
      <c r="BF172">
        <v>2366.8785823662356</v>
      </c>
      <c r="BG172">
        <v>2366.8785823662356</v>
      </c>
      <c r="BH172">
        <v>1822.4965084220014</v>
      </c>
      <c r="BI172">
        <v>1822.4965084220014</v>
      </c>
      <c r="BJ172" t="s">
        <v>65</v>
      </c>
      <c r="BK172" t="s">
        <v>65</v>
      </c>
      <c r="BL172">
        <v>29.824316304180094</v>
      </c>
      <c r="BM172">
        <v>200</v>
      </c>
    </row>
    <row r="173" spans="1:65" x14ac:dyDescent="0.3">
      <c r="A173">
        <v>411</v>
      </c>
      <c r="B173">
        <v>-1.179631624978819</v>
      </c>
      <c r="C173">
        <v>-0.77709506045714472</v>
      </c>
      <c r="D173">
        <v>-0.4778470191863643</v>
      </c>
      <c r="E173">
        <v>-0.29022338016528038</v>
      </c>
      <c r="F173">
        <v>-0.20698706233245046</v>
      </c>
      <c r="G173">
        <v>-0.22126498000304973</v>
      </c>
      <c r="H173">
        <v>-0.32653136584299969</v>
      </c>
      <c r="I173">
        <v>-2.5433330106337109</v>
      </c>
      <c r="J173">
        <v>-6.6387630763111574</v>
      </c>
      <c r="K173">
        <v>-11.858010213370921</v>
      </c>
      <c r="L173">
        <v>-23.479791256758308</v>
      </c>
      <c r="M173">
        <v>-34.619029517767991</v>
      </c>
      <c r="N173">
        <v>-44.101333380075147</v>
      </c>
      <c r="O173">
        <v>-57.199143977298554</v>
      </c>
      <c r="P173">
        <v>-65.484495212574586</v>
      </c>
      <c r="Q173">
        <v>-66.056117693238107</v>
      </c>
      <c r="R173">
        <v>-63.288985572171605</v>
      </c>
      <c r="S173">
        <v>-59.503415357720776</v>
      </c>
      <c r="T173">
        <v>0.48400879381467476</v>
      </c>
      <c r="U173">
        <v>0.83092674718017456</v>
      </c>
      <c r="V173">
        <v>1.2238134634735136</v>
      </c>
      <c r="W173">
        <v>1.0943725912428148</v>
      </c>
      <c r="X173">
        <v>-1.1681116449365621</v>
      </c>
      <c r="Y173">
        <v>-10.205364959503527</v>
      </c>
      <c r="Z173">
        <v>-21.325040569045719</v>
      </c>
      <c r="AA173">
        <v>-40.795319276804712</v>
      </c>
      <c r="AB173">
        <v>-53.012330640832623</v>
      </c>
      <c r="AC173">
        <v>-60.602036916618943</v>
      </c>
      <c r="AD173">
        <v>-58.901655905626782</v>
      </c>
      <c r="AE173">
        <v>-56.693773634589192</v>
      </c>
      <c r="AF173">
        <v>4.3574794452508336E-2</v>
      </c>
      <c r="AG173">
        <v>0.41343471231747309</v>
      </c>
      <c r="AH173">
        <v>0.85021154359488094</v>
      </c>
      <c r="AI173">
        <v>0.78252174520739015</v>
      </c>
      <c r="AJ173">
        <v>-1.3450446022651024</v>
      </c>
      <c r="AK173">
        <v>-9.966782836847571</v>
      </c>
      <c r="AL173">
        <v>-20.373798675377973</v>
      </c>
      <c r="AM173">
        <v>-37.772804723379785</v>
      </c>
      <c r="AN173">
        <v>-47.497759358655806</v>
      </c>
      <c r="AO173">
        <v>-51.60168044840249</v>
      </c>
      <c r="AP173">
        <v>-44.535659654661231</v>
      </c>
      <c r="AQ173">
        <v>-43.188836226016114</v>
      </c>
      <c r="AR173">
        <v>-7.8390763899663374E-2</v>
      </c>
      <c r="AS173">
        <v>0.29840181598073112</v>
      </c>
      <c r="AT173">
        <v>0.74881698588491474</v>
      </c>
      <c r="AU173">
        <v>0.69969727889598876</v>
      </c>
      <c r="AV173">
        <v>-1.3979712757813263</v>
      </c>
      <c r="AW173">
        <v>-9.987389715063328</v>
      </c>
      <c r="AX173">
        <v>-20.395730298475787</v>
      </c>
      <c r="AY173">
        <v>-37.87106724648406</v>
      </c>
      <c r="AZ173">
        <v>-47.722883085162437</v>
      </c>
      <c r="BA173">
        <v>-52.026567534968969</v>
      </c>
      <c r="BB173">
        <v>-45.312966769865888</v>
      </c>
      <c r="BC173">
        <v>-43.962373431524689</v>
      </c>
      <c r="BD173">
        <v>2230.0944275188917</v>
      </c>
      <c r="BE173">
        <v>2230.0944275188917</v>
      </c>
      <c r="BF173">
        <v>2230.0944275188917</v>
      </c>
      <c r="BG173">
        <v>2230.0944275188917</v>
      </c>
      <c r="BH173">
        <v>1717.1727091895466</v>
      </c>
      <c r="BI173">
        <v>1717.1727091895466</v>
      </c>
      <c r="BJ173" t="s">
        <v>65</v>
      </c>
      <c r="BK173" t="s">
        <v>65</v>
      </c>
      <c r="BL173">
        <v>28.661142332287664</v>
      </c>
      <c r="BM173">
        <v>200</v>
      </c>
    </row>
    <row r="174" spans="1:65" x14ac:dyDescent="0.3">
      <c r="A174">
        <v>412</v>
      </c>
      <c r="B174">
        <v>1.1496970203488805</v>
      </c>
      <c r="C174">
        <v>1.5123000899014416</v>
      </c>
      <c r="D174">
        <v>1.8205927550551255</v>
      </c>
      <c r="E174">
        <v>2.0648127910505298</v>
      </c>
      <c r="F174">
        <v>2.2486930995604948</v>
      </c>
      <c r="G174">
        <v>2.375788837324158</v>
      </c>
      <c r="H174">
        <v>2.4494853140514388</v>
      </c>
      <c r="I174">
        <v>1.9402934843618795</v>
      </c>
      <c r="J174">
        <v>0.23461352474982156</v>
      </c>
      <c r="K174">
        <v>-2.2450820556676327</v>
      </c>
      <c r="L174">
        <v>-8.3186915094098097</v>
      </c>
      <c r="M174">
        <v>-14.657015551605355</v>
      </c>
      <c r="N174">
        <v>-20.480424295741191</v>
      </c>
      <c r="O174">
        <v>-29.57951899584539</v>
      </c>
      <c r="P174">
        <v>-37.334467987108489</v>
      </c>
      <c r="Q174">
        <v>-41.462182779836915</v>
      </c>
      <c r="R174">
        <v>-41.584935095610383</v>
      </c>
      <c r="S174">
        <v>-39.535855443055546</v>
      </c>
      <c r="T174">
        <v>-0.61580598648913742</v>
      </c>
      <c r="U174">
        <v>-8.0031811135819475E-2</v>
      </c>
      <c r="V174">
        <v>0.85110460947661337</v>
      </c>
      <c r="W174">
        <v>1.8466658172114347</v>
      </c>
      <c r="X174">
        <v>2.6659537070948538</v>
      </c>
      <c r="Y174">
        <v>1.2367116411585166</v>
      </c>
      <c r="Z174">
        <v>-2.2072850824526173</v>
      </c>
      <c r="AA174">
        <v>-10.154842924205502</v>
      </c>
      <c r="AB174">
        <v>-16.555511720325946</v>
      </c>
      <c r="AC174">
        <v>-22.383761530650261</v>
      </c>
      <c r="AD174">
        <v>-27.392161766478448</v>
      </c>
      <c r="AE174">
        <v>-28.050848014109437</v>
      </c>
      <c r="AF174">
        <v>0.5749418794571276</v>
      </c>
      <c r="AG174">
        <v>0.92534240731440009</v>
      </c>
      <c r="AH174">
        <v>1.484279147806189</v>
      </c>
      <c r="AI174">
        <v>1.9532175617068686</v>
      </c>
      <c r="AJ174">
        <v>1.8477399471517053</v>
      </c>
      <c r="AK174">
        <v>-0.84706596048297889</v>
      </c>
      <c r="AL174">
        <v>-4.8536602967367424</v>
      </c>
      <c r="AM174">
        <v>-12.325651115180081</v>
      </c>
      <c r="AN174">
        <v>-17.065369998852109</v>
      </c>
      <c r="AO174">
        <v>-19.913532784572723</v>
      </c>
      <c r="AP174">
        <v>-19.305701803779829</v>
      </c>
      <c r="AQ174">
        <v>-19.623232539623391</v>
      </c>
      <c r="AR174">
        <v>0.56985910146002683</v>
      </c>
      <c r="AS174">
        <v>0.92395253118680853</v>
      </c>
      <c r="AT174">
        <v>1.4898033474052692</v>
      </c>
      <c r="AU174">
        <v>1.9673935311954882</v>
      </c>
      <c r="AV174">
        <v>1.8737432628340711</v>
      </c>
      <c r="AW174">
        <v>-0.81383643824990692</v>
      </c>
      <c r="AX174">
        <v>-4.8278545657933627</v>
      </c>
      <c r="AY174">
        <v>-12.337559707756851</v>
      </c>
      <c r="AZ174">
        <v>-17.12507777477154</v>
      </c>
      <c r="BA174">
        <v>-20.040162278313968</v>
      </c>
      <c r="BB174">
        <v>-19.557862285109127</v>
      </c>
      <c r="BC174">
        <v>-19.906957023930957</v>
      </c>
      <c r="BD174">
        <v>2470.1984117735287</v>
      </c>
      <c r="BE174">
        <v>2470.1984117735287</v>
      </c>
      <c r="BF174">
        <v>2470.1984117735287</v>
      </c>
      <c r="BG174">
        <v>2470.1984117735287</v>
      </c>
      <c r="BH174">
        <v>1902.0527770656172</v>
      </c>
      <c r="BI174">
        <v>1902.0527770656172</v>
      </c>
      <c r="BJ174" t="s">
        <v>65</v>
      </c>
      <c r="BK174" t="s">
        <v>65</v>
      </c>
      <c r="BL174">
        <v>30.852077092379265</v>
      </c>
      <c r="BM174">
        <v>200</v>
      </c>
    </row>
    <row r="175" spans="1:65" x14ac:dyDescent="0.3">
      <c r="A175">
        <v>413</v>
      </c>
      <c r="B175">
        <v>5.6733852715772084</v>
      </c>
      <c r="C175">
        <v>4.7062954879730636</v>
      </c>
      <c r="D175">
        <v>3.7319331145427985</v>
      </c>
      <c r="E175">
        <v>2.7832992624161195</v>
      </c>
      <c r="F175">
        <v>1.8596247242167601</v>
      </c>
      <c r="G175">
        <v>0.96016783822053253</v>
      </c>
      <c r="H175">
        <v>8.4213410850089709E-2</v>
      </c>
      <c r="I175">
        <v>-4.7149291914115601</v>
      </c>
      <c r="J175">
        <v>-8.7280441133424915</v>
      </c>
      <c r="K175">
        <v>-12.192539914170005</v>
      </c>
      <c r="L175">
        <v>-17.680126260316982</v>
      </c>
      <c r="M175">
        <v>-21.657347153591633</v>
      </c>
      <c r="N175">
        <v>-24.48760295730365</v>
      </c>
      <c r="O175">
        <v>-27.698425055460579</v>
      </c>
      <c r="P175">
        <v>-28.724944025570117</v>
      </c>
      <c r="Q175">
        <v>-25.786063707228664</v>
      </c>
      <c r="R175">
        <v>-20.938808541780887</v>
      </c>
      <c r="S175">
        <v>-11.433454453374098</v>
      </c>
      <c r="T175">
        <v>5.3208633938665182</v>
      </c>
      <c r="U175">
        <v>4.7083405782437362</v>
      </c>
      <c r="V175">
        <v>3.5408357291768362</v>
      </c>
      <c r="W175">
        <v>2.0207964863444561</v>
      </c>
      <c r="X175">
        <v>-0.31014246677472934</v>
      </c>
      <c r="Y175">
        <v>-2.8245151168575235</v>
      </c>
      <c r="Z175">
        <v>-3.604421131530311</v>
      </c>
      <c r="AA175">
        <v>-2.6867945171563794</v>
      </c>
      <c r="AB175">
        <v>-0.68639688259757026</v>
      </c>
      <c r="AC175">
        <v>2.3080618914869677</v>
      </c>
      <c r="AD175">
        <v>8.8172716287187445</v>
      </c>
      <c r="AE175">
        <v>12.77091560749774</v>
      </c>
      <c r="AF175">
        <v>-1.641268280187097</v>
      </c>
      <c r="AG175">
        <v>-1.5600773234133309</v>
      </c>
      <c r="AH175">
        <v>-1.4753818770893434</v>
      </c>
      <c r="AI175">
        <v>-1.5251622317612179</v>
      </c>
      <c r="AJ175">
        <v>-2.0729186431062834</v>
      </c>
      <c r="AK175">
        <v>-3.9039498357281572</v>
      </c>
      <c r="AL175">
        <v>-5.5963367748831931</v>
      </c>
      <c r="AM175">
        <v>-6.6502730483522505</v>
      </c>
      <c r="AN175">
        <v>-4.7710875149362817</v>
      </c>
      <c r="AO175">
        <v>0.59483458884040941</v>
      </c>
      <c r="AP175">
        <v>14.548570686814601</v>
      </c>
      <c r="AQ175">
        <v>18.601647604682761</v>
      </c>
      <c r="AR175">
        <v>-1.6843416462838241</v>
      </c>
      <c r="AS175">
        <v>-1.5972844845614509</v>
      </c>
      <c r="AT175">
        <v>-1.5025594237145361</v>
      </c>
      <c r="AU175">
        <v>-1.541878460234944</v>
      </c>
      <c r="AV175">
        <v>-2.081025564754091</v>
      </c>
      <c r="AW175">
        <v>-3.9202404053000075</v>
      </c>
      <c r="AX175">
        <v>-5.6283238691206412</v>
      </c>
      <c r="AY175">
        <v>-6.6877324312438615</v>
      </c>
      <c r="AZ175">
        <v>-4.7729438760800438</v>
      </c>
      <c r="BA175">
        <v>0.67830824461115324</v>
      </c>
      <c r="BB175">
        <v>14.79742068135767</v>
      </c>
      <c r="BC175">
        <v>18.862752893919406</v>
      </c>
      <c r="BD175">
        <v>2668.0099154510631</v>
      </c>
      <c r="BE175">
        <v>2668.0099154510631</v>
      </c>
      <c r="BF175">
        <v>2668.0099154510631</v>
      </c>
      <c r="BG175">
        <v>2668.0099154510631</v>
      </c>
      <c r="BH175">
        <v>2054.3676348973186</v>
      </c>
      <c r="BI175">
        <v>2054.3676348973186</v>
      </c>
      <c r="BJ175" t="s">
        <v>65</v>
      </c>
      <c r="BK175" t="s">
        <v>65</v>
      </c>
      <c r="BL175">
        <v>32.09133303192079</v>
      </c>
      <c r="BM175">
        <v>200</v>
      </c>
    </row>
    <row r="176" spans="1:65" x14ac:dyDescent="0.3">
      <c r="A176">
        <v>414</v>
      </c>
      <c r="B176">
        <v>-1.8809327927720583</v>
      </c>
      <c r="C176">
        <v>-2.1699744663992995</v>
      </c>
      <c r="D176">
        <v>-2.477430529322505</v>
      </c>
      <c r="E176">
        <v>-2.7924379116099631</v>
      </c>
      <c r="F176">
        <v>-3.1140062834812685</v>
      </c>
      <c r="G176">
        <v>-3.4412035089685657</v>
      </c>
      <c r="H176">
        <v>-3.7731528043728755</v>
      </c>
      <c r="I176">
        <v>-5.8218582813442801</v>
      </c>
      <c r="J176">
        <v>-7.8303574425904463</v>
      </c>
      <c r="K176">
        <v>-9.7529546530909084</v>
      </c>
      <c r="L176">
        <v>-13.076426568900679</v>
      </c>
      <c r="M176">
        <v>-15.561560674655848</v>
      </c>
      <c r="N176">
        <v>-17.214061084747378</v>
      </c>
      <c r="O176">
        <v>-18.479443563872643</v>
      </c>
      <c r="P176">
        <v>-17.272068094171257</v>
      </c>
      <c r="Q176">
        <v>-12.663351673680017</v>
      </c>
      <c r="R176">
        <v>-8.2229532755311716</v>
      </c>
      <c r="S176">
        <v>-1.9166723824998178</v>
      </c>
      <c r="T176">
        <v>-1.1431869692254959</v>
      </c>
      <c r="U176">
        <v>-1.8990303779516104</v>
      </c>
      <c r="V176">
        <v>-3.2670319345830254</v>
      </c>
      <c r="W176">
        <v>-4.8752086162621309</v>
      </c>
      <c r="X176">
        <v>-6.7887497758974122</v>
      </c>
      <c r="Y176">
        <v>-7.1216465108792093</v>
      </c>
      <c r="Z176">
        <v>-5.0821293474600377</v>
      </c>
      <c r="AA176">
        <v>0.77240695734559495</v>
      </c>
      <c r="AB176">
        <v>5.7200052135582959</v>
      </c>
      <c r="AC176">
        <v>10.273403960894893</v>
      </c>
      <c r="AD176">
        <v>15.464157782931128</v>
      </c>
      <c r="AE176">
        <v>18.505126947175043</v>
      </c>
      <c r="AF176">
        <v>-2.6261535260953957</v>
      </c>
      <c r="AG176">
        <v>-2.7845255868148842</v>
      </c>
      <c r="AH176">
        <v>-3.0946503916042674</v>
      </c>
      <c r="AI176">
        <v>-3.5126701811814822</v>
      </c>
      <c r="AJ176">
        <v>-4.1664630392135997</v>
      </c>
      <c r="AK176">
        <v>-4.7139616951354792</v>
      </c>
      <c r="AL176">
        <v>-4.3456226532354041</v>
      </c>
      <c r="AM176">
        <v>-1.6101805211411746</v>
      </c>
      <c r="AN176">
        <v>2.4880502734898888</v>
      </c>
      <c r="AO176">
        <v>8.9038907337622017</v>
      </c>
      <c r="AP176">
        <v>22.528549704560337</v>
      </c>
      <c r="AQ176">
        <v>28.205282201177045</v>
      </c>
      <c r="AR176">
        <v>-2.6439823460115002</v>
      </c>
      <c r="AS176">
        <v>-2.7937848158019611</v>
      </c>
      <c r="AT176">
        <v>-3.0892106011218279</v>
      </c>
      <c r="AU176">
        <v>-3.4917967823241276</v>
      </c>
      <c r="AV176">
        <v>-4.1326333235823522</v>
      </c>
      <c r="AW176">
        <v>-4.6927339632342466</v>
      </c>
      <c r="AX176">
        <v>-4.3504454470842671</v>
      </c>
      <c r="AY176">
        <v>-1.6350040024673551</v>
      </c>
      <c r="AZ176">
        <v>2.5003642670833743</v>
      </c>
      <c r="BA176">
        <v>9.0227491591692708</v>
      </c>
      <c r="BB176">
        <v>22.878679120058933</v>
      </c>
      <c r="BC176">
        <v>28.564075869160906</v>
      </c>
      <c r="BD176">
        <v>2754.2817878578103</v>
      </c>
      <c r="BE176">
        <v>2754.2817878578103</v>
      </c>
      <c r="BF176">
        <v>2754.2817878578103</v>
      </c>
      <c r="BG176">
        <v>2754.2817878578103</v>
      </c>
      <c r="BH176">
        <v>2120.7969766505139</v>
      </c>
      <c r="BI176">
        <v>2120.7969766505139</v>
      </c>
      <c r="BJ176" t="s">
        <v>65</v>
      </c>
      <c r="BK176" t="s">
        <v>65</v>
      </c>
      <c r="BL176">
        <v>30.742017744774742</v>
      </c>
      <c r="BM176">
        <v>200</v>
      </c>
    </row>
    <row r="177" spans="1:65" x14ac:dyDescent="0.3">
      <c r="A177">
        <v>415</v>
      </c>
      <c r="B177">
        <v>-3.4572171385704316</v>
      </c>
      <c r="C177">
        <v>-3.755384553624022</v>
      </c>
      <c r="D177">
        <v>-4.0035924009720194</v>
      </c>
      <c r="E177">
        <v>-4.1946292604377184</v>
      </c>
      <c r="F177">
        <v>-4.3324160066297166</v>
      </c>
      <c r="G177">
        <v>-4.4206655796991123</v>
      </c>
      <c r="H177">
        <v>-4.4628928250592388</v>
      </c>
      <c r="I177">
        <v>-3.9239406375192463</v>
      </c>
      <c r="J177">
        <v>-2.4590822898042792</v>
      </c>
      <c r="K177">
        <v>-0.47087659424599471</v>
      </c>
      <c r="L177">
        <v>3.9879714714597529</v>
      </c>
      <c r="M177">
        <v>8.122842453545525</v>
      </c>
      <c r="N177">
        <v>11.460014099668388</v>
      </c>
      <c r="O177">
        <v>15.712895598285966</v>
      </c>
      <c r="P177">
        <v>18.494433189250383</v>
      </c>
      <c r="Q177">
        <v>21.746814573347166</v>
      </c>
      <c r="R177">
        <v>26.899083349097019</v>
      </c>
      <c r="S177">
        <v>39.189001722463658</v>
      </c>
      <c r="T177">
        <v>-2.126818785525217</v>
      </c>
      <c r="U177">
        <v>-2.4879616113403227</v>
      </c>
      <c r="V177">
        <v>-2.9893246765524961</v>
      </c>
      <c r="W177">
        <v>-3.1921402404549992</v>
      </c>
      <c r="X177">
        <v>-2.0341593410310583</v>
      </c>
      <c r="Y177">
        <v>4.027736199685231</v>
      </c>
      <c r="Z177">
        <v>12.161001289734131</v>
      </c>
      <c r="AA177">
        <v>27.657394326994766</v>
      </c>
      <c r="AB177">
        <v>38.809929909970968</v>
      </c>
      <c r="AC177">
        <v>48.239007538274301</v>
      </c>
      <c r="AD177">
        <v>57.101450195321952</v>
      </c>
      <c r="AE177">
        <v>60.963009352389129</v>
      </c>
      <c r="AF177">
        <v>-0.41552736368390131</v>
      </c>
      <c r="AG177">
        <v>-0.42295925736755835</v>
      </c>
      <c r="AH177">
        <v>-0.32565329385808583</v>
      </c>
      <c r="AI177">
        <v>7.596295037645695E-2</v>
      </c>
      <c r="AJ177">
        <v>1.6296164215928721</v>
      </c>
      <c r="AK177">
        <v>6.6317506798599375</v>
      </c>
      <c r="AL177">
        <v>12.879340036907744</v>
      </c>
      <c r="AM177">
        <v>25.567557337421722</v>
      </c>
      <c r="AN177">
        <v>36.222480295923305</v>
      </c>
      <c r="AO177">
        <v>47.530540946130117</v>
      </c>
      <c r="AP177">
        <v>62.259089988205147</v>
      </c>
      <c r="AQ177">
        <v>65.779449395868127</v>
      </c>
      <c r="AR177">
        <v>-0.38339510454579728</v>
      </c>
      <c r="AS177">
        <v>-0.39086097628669714</v>
      </c>
      <c r="AT177">
        <v>-0.29512336319405252</v>
      </c>
      <c r="AU177">
        <v>0.10118465071394522</v>
      </c>
      <c r="AV177">
        <v>1.638138573999623</v>
      </c>
      <c r="AW177">
        <v>6.6052985848188275</v>
      </c>
      <c r="AX177">
        <v>12.839698308279718</v>
      </c>
      <c r="AY177">
        <v>25.58999158057372</v>
      </c>
      <c r="AZ177">
        <v>36.388320134636764</v>
      </c>
      <c r="BA177">
        <v>47.946844826513704</v>
      </c>
      <c r="BB177">
        <v>63.151539596064467</v>
      </c>
      <c r="BC177">
        <v>66.765963174222065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3">
      <c r="A178">
        <v>416</v>
      </c>
      <c r="B178">
        <v>-0.39688995477148159</v>
      </c>
      <c r="C178">
        <v>-0.55608716633875899</v>
      </c>
      <c r="D178">
        <v>-0.68743055786364693</v>
      </c>
      <c r="E178">
        <v>-0.78698908216927321</v>
      </c>
      <c r="F178">
        <v>-0.85680084953423941</v>
      </c>
      <c r="G178">
        <v>-0.8987987549628762</v>
      </c>
      <c r="H178">
        <v>-0.91481539361816522</v>
      </c>
      <c r="I178">
        <v>-0.55643670722617389</v>
      </c>
      <c r="J178">
        <v>0.35166399002813098</v>
      </c>
      <c r="K178">
        <v>1.5946812587312731</v>
      </c>
      <c r="L178">
        <v>4.4914240581532541</v>
      </c>
      <c r="M178">
        <v>7.3831313917432224</v>
      </c>
      <c r="N178">
        <v>9.9670275733630689</v>
      </c>
      <c r="O178">
        <v>14.017007233738596</v>
      </c>
      <c r="P178">
        <v>18.165674877429829</v>
      </c>
      <c r="Q178">
        <v>23.576162456731968</v>
      </c>
      <c r="R178">
        <v>28.983147456679639</v>
      </c>
      <c r="S178">
        <v>38.868136189843455</v>
      </c>
      <c r="T178">
        <v>-0.22434515964654678</v>
      </c>
      <c r="U178">
        <v>-0.35629579873970585</v>
      </c>
      <c r="V178">
        <v>-0.52529512466752137</v>
      </c>
      <c r="W178">
        <v>-0.54276381447233846</v>
      </c>
      <c r="X178">
        <v>0.11592459637298214</v>
      </c>
      <c r="Y178">
        <v>3.2193151624483605</v>
      </c>
      <c r="Z178">
        <v>7.5153782632753074</v>
      </c>
      <c r="AA178">
        <v>16.487478623826018</v>
      </c>
      <c r="AB178">
        <v>23.971164091143304</v>
      </c>
      <c r="AC178">
        <v>31.657884322916011</v>
      </c>
      <c r="AD178">
        <v>40.85511226217087</v>
      </c>
      <c r="AE178">
        <v>42.661246996914052</v>
      </c>
      <c r="AF178">
        <v>1.8057694561307569</v>
      </c>
      <c r="AG178">
        <v>1.6564936946415754</v>
      </c>
      <c r="AH178">
        <v>1.4300261325032175</v>
      </c>
      <c r="AI178">
        <v>1.2802763823799301</v>
      </c>
      <c r="AJ178">
        <v>1.5566496667001468</v>
      </c>
      <c r="AK178">
        <v>3.7142362193312572</v>
      </c>
      <c r="AL178">
        <v>7.1001949677961669</v>
      </c>
      <c r="AM178">
        <v>14.956212899837409</v>
      </c>
      <c r="AN178">
        <v>22.246322130724248</v>
      </c>
      <c r="AO178">
        <v>30.614473489699311</v>
      </c>
      <c r="AP178">
        <v>42.501212795374165</v>
      </c>
      <c r="AQ178">
        <v>45.200445682435713</v>
      </c>
      <c r="AR178">
        <v>1.8120369648989136</v>
      </c>
      <c r="AS178">
        <v>1.6619968539895864</v>
      </c>
      <c r="AT178">
        <v>1.4332614994049671</v>
      </c>
      <c r="AU178">
        <v>1.2788177393018019</v>
      </c>
      <c r="AV178">
        <v>1.5435644943141007</v>
      </c>
      <c r="AW178">
        <v>3.6810185608732864</v>
      </c>
      <c r="AX178">
        <v>7.0623500326261883</v>
      </c>
      <c r="AY178">
        <v>14.964245778419997</v>
      </c>
      <c r="AZ178">
        <v>22.348751337220378</v>
      </c>
      <c r="BA178">
        <v>30.878190885875178</v>
      </c>
      <c r="BB178">
        <v>43.086744533464284</v>
      </c>
      <c r="BC178">
        <v>45.887873094695927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2.804484822698463</v>
      </c>
      <c r="BM178">
        <v>200</v>
      </c>
    </row>
    <row r="179" spans="1:65" x14ac:dyDescent="0.3">
      <c r="A179">
        <v>417</v>
      </c>
      <c r="B179">
        <v>-0.4980306961967218</v>
      </c>
      <c r="C179">
        <v>-0.82342057607390218</v>
      </c>
      <c r="D179">
        <v>-1.1037898832140514</v>
      </c>
      <c r="E179">
        <v>-1.3304480673720365</v>
      </c>
      <c r="F179">
        <v>-1.506743413406189</v>
      </c>
      <c r="G179">
        <v>-1.6358568280749193</v>
      </c>
      <c r="H179">
        <v>-1.7208095023455576</v>
      </c>
      <c r="I179">
        <v>-1.4539922282844757</v>
      </c>
      <c r="J179">
        <v>-0.23144037144727514</v>
      </c>
      <c r="K179">
        <v>1.5761176966337664</v>
      </c>
      <c r="L179">
        <v>5.9349858850977348</v>
      </c>
      <c r="M179">
        <v>10.306331760649782</v>
      </c>
      <c r="N179">
        <v>14.121067826280767</v>
      </c>
      <c r="O179">
        <v>19.580518220016774</v>
      </c>
      <c r="P179">
        <v>23.55578997335725</v>
      </c>
      <c r="Q179">
        <v>25.547773851713544</v>
      </c>
      <c r="R179">
        <v>26.551961763309553</v>
      </c>
      <c r="S179">
        <v>28.936157392674133</v>
      </c>
      <c r="T179">
        <v>-2.8263509229928956</v>
      </c>
      <c r="U179">
        <v>-2.8990755831594104</v>
      </c>
      <c r="V179">
        <v>-2.9519730404536926</v>
      </c>
      <c r="W179">
        <v>-2.8135282407479312</v>
      </c>
      <c r="X179">
        <v>-1.9180326928227438</v>
      </c>
      <c r="Y179">
        <v>1.3236694674235299</v>
      </c>
      <c r="Z179">
        <v>5.347485444271924</v>
      </c>
      <c r="AA179">
        <v>12.898614739410355</v>
      </c>
      <c r="AB179">
        <v>18.426624697811047</v>
      </c>
      <c r="AC179">
        <v>23.280199849862875</v>
      </c>
      <c r="AD179">
        <v>27.764604613511601</v>
      </c>
      <c r="AE179">
        <v>28.898104640575003</v>
      </c>
      <c r="AF179">
        <v>0.37480172562893987</v>
      </c>
      <c r="AG179">
        <v>0.37365026471919416</v>
      </c>
      <c r="AH179">
        <v>0.43073074406117795</v>
      </c>
      <c r="AI179">
        <v>0.65165148791138106</v>
      </c>
      <c r="AJ179">
        <v>1.4928710680096184</v>
      </c>
      <c r="AK179">
        <v>4.1971648675736413</v>
      </c>
      <c r="AL179">
        <v>7.5914161016912143</v>
      </c>
      <c r="AM179">
        <v>14.555815129882395</v>
      </c>
      <c r="AN179">
        <v>20.480454586408388</v>
      </c>
      <c r="AO179">
        <v>26.836667848713983</v>
      </c>
      <c r="AP179">
        <v>34.965833021794943</v>
      </c>
      <c r="AQ179">
        <v>36.403467304646846</v>
      </c>
      <c r="AR179">
        <v>0.39297575657876171</v>
      </c>
      <c r="AS179">
        <v>0.39339217559553052</v>
      </c>
      <c r="AT179">
        <v>0.45261840210399085</v>
      </c>
      <c r="AU179">
        <v>0.67448437404311889</v>
      </c>
      <c r="AV179">
        <v>1.5121938491529514</v>
      </c>
      <c r="AW179">
        <v>4.2021181886906653</v>
      </c>
      <c r="AX179">
        <v>7.5882632544514719</v>
      </c>
      <c r="AY179">
        <v>14.576760957083144</v>
      </c>
      <c r="AZ179">
        <v>20.567806266291317</v>
      </c>
      <c r="BA179">
        <v>27.048174656558732</v>
      </c>
      <c r="BB179">
        <v>35.444130963183802</v>
      </c>
      <c r="BC179">
        <v>36.96955893818965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3.405305971287937</v>
      </c>
      <c r="BM179">
        <v>200</v>
      </c>
    </row>
    <row r="180" spans="1:65" x14ac:dyDescent="0.3">
      <c r="A180">
        <v>418</v>
      </c>
      <c r="B180">
        <v>-5.9079374054890614</v>
      </c>
      <c r="C180">
        <v>-6.0604401053195032</v>
      </c>
      <c r="D180">
        <v>-6.2115350729853578</v>
      </c>
      <c r="E180">
        <v>-6.3554967503146038</v>
      </c>
      <c r="F180">
        <v>-6.4920068225494951</v>
      </c>
      <c r="G180">
        <v>-6.6207844492548187</v>
      </c>
      <c r="H180">
        <v>-6.7415839946172174</v>
      </c>
      <c r="I180">
        <v>-7.2890007394073306</v>
      </c>
      <c r="J180">
        <v>-7.517721145595055</v>
      </c>
      <c r="K180">
        <v>-7.4376585607224825</v>
      </c>
      <c r="L180">
        <v>-6.4435541281795263</v>
      </c>
      <c r="M180">
        <v>-4.5806796477385756</v>
      </c>
      <c r="N180">
        <v>-2.1667807001065493</v>
      </c>
      <c r="O180">
        <v>3.2288334279929192</v>
      </c>
      <c r="P180">
        <v>10.272975399626267</v>
      </c>
      <c r="Q180">
        <v>16.179535597147105</v>
      </c>
      <c r="R180">
        <v>16.519652829067795</v>
      </c>
      <c r="S180">
        <v>10.748357402825883</v>
      </c>
      <c r="T180">
        <v>-6.1552685628361168</v>
      </c>
      <c r="U180">
        <v>-6.263774605018285</v>
      </c>
      <c r="V180">
        <v>-6.4624116399068097</v>
      </c>
      <c r="W180">
        <v>-6.700062366933671</v>
      </c>
      <c r="X180">
        <v>-6.9884061359052483</v>
      </c>
      <c r="Y180">
        <v>-7.0113514718132821</v>
      </c>
      <c r="Z180">
        <v>-6.5659549723642154</v>
      </c>
      <c r="AA180">
        <v>-5.0368825874921166</v>
      </c>
      <c r="AB180">
        <v>-3.3694668574863611</v>
      </c>
      <c r="AC180">
        <v>-1.2781826482417129</v>
      </c>
      <c r="AD180">
        <v>1.9539399022569515</v>
      </c>
      <c r="AE180">
        <v>2.7038496395932059</v>
      </c>
      <c r="AF180">
        <v>-3.0895271500892827</v>
      </c>
      <c r="AG180">
        <v>-3.0727609975256254</v>
      </c>
      <c r="AH180">
        <v>-3.0408294057967384</v>
      </c>
      <c r="AI180">
        <v>-2.9945881760812254</v>
      </c>
      <c r="AJ180">
        <v>-2.8801096787239855</v>
      </c>
      <c r="AK180">
        <v>-2.4450042594309496</v>
      </c>
      <c r="AL180">
        <v>-1.6320915706993095</v>
      </c>
      <c r="AM180">
        <v>0.95538086387014776</v>
      </c>
      <c r="AN180">
        <v>4.1745370816680811</v>
      </c>
      <c r="AO180">
        <v>8.8336251466153435</v>
      </c>
      <c r="AP180">
        <v>17.271668928222976</v>
      </c>
      <c r="AQ180">
        <v>19.192404439547158</v>
      </c>
      <c r="AR180">
        <v>-3.0428457597007212</v>
      </c>
      <c r="AS180">
        <v>-3.0267698839513137</v>
      </c>
      <c r="AT180">
        <v>-2.9967013320120195</v>
      </c>
      <c r="AU180">
        <v>-2.9541260237007929</v>
      </c>
      <c r="AV180">
        <v>-2.8488587161160788</v>
      </c>
      <c r="AW180">
        <v>-2.4328449986535383</v>
      </c>
      <c r="AX180">
        <v>-1.6335338607568333</v>
      </c>
      <c r="AY180">
        <v>0.95129341614534624</v>
      </c>
      <c r="AZ180">
        <v>4.1925191670250106</v>
      </c>
      <c r="BA180">
        <v>8.90082058862561</v>
      </c>
      <c r="BB180">
        <v>17.449364933620135</v>
      </c>
      <c r="BC180">
        <v>19.416416567449442</v>
      </c>
      <c r="BD180">
        <v>2943.6023095468331</v>
      </c>
      <c r="BE180">
        <v>2943.6023095468331</v>
      </c>
      <c r="BF180">
        <v>2943.6023095468331</v>
      </c>
      <c r="BG180">
        <v>2943.6023095468331</v>
      </c>
      <c r="BH180">
        <v>2266.5737783510617</v>
      </c>
      <c r="BI180">
        <v>2266.5737783510617</v>
      </c>
      <c r="BJ180" t="s">
        <v>65</v>
      </c>
      <c r="BK180" t="s">
        <v>65</v>
      </c>
      <c r="BL180">
        <v>33.043944629520645</v>
      </c>
      <c r="BM180">
        <v>200</v>
      </c>
    </row>
    <row r="181" spans="1:65" x14ac:dyDescent="0.3">
      <c r="A181">
        <v>419</v>
      </c>
      <c r="B181">
        <v>-3.7879454493983804</v>
      </c>
      <c r="C181">
        <v>-4.5573308560255956</v>
      </c>
      <c r="D181">
        <v>-5.19329347506127</v>
      </c>
      <c r="E181">
        <v>-5.6767225750929686</v>
      </c>
      <c r="F181">
        <v>-6.0173551681794173</v>
      </c>
      <c r="G181">
        <v>-6.2244395654930535</v>
      </c>
      <c r="H181">
        <v>-6.3067577652209383</v>
      </c>
      <c r="I181">
        <v>-4.6188133149529378</v>
      </c>
      <c r="J181">
        <v>-0.29999171791292301</v>
      </c>
      <c r="K181">
        <v>5.5999201390831423</v>
      </c>
      <c r="L181">
        <v>19.189222639928726</v>
      </c>
      <c r="M181">
        <v>32.353543394741322</v>
      </c>
      <c r="N181">
        <v>43.502256605265494</v>
      </c>
      <c r="O181">
        <v>58.593800371096528</v>
      </c>
      <c r="P181">
        <v>67.639712523841069</v>
      </c>
      <c r="Q181">
        <v>67.855189179161087</v>
      </c>
      <c r="R181">
        <v>64.949914665596367</v>
      </c>
      <c r="S181">
        <v>61.890095808424249</v>
      </c>
      <c r="T181">
        <v>-7.0517250736767263</v>
      </c>
      <c r="U181">
        <v>-7.0817560841214542</v>
      </c>
      <c r="V181">
        <v>-6.8898458720623861</v>
      </c>
      <c r="W181">
        <v>-6.0419327448640177</v>
      </c>
      <c r="X181">
        <v>-2.7979963249798177</v>
      </c>
      <c r="Y181">
        <v>7.0082849147974633</v>
      </c>
      <c r="Z181">
        <v>18.141216363012358</v>
      </c>
      <c r="AA181">
        <v>37.123384759968971</v>
      </c>
      <c r="AB181">
        <v>49.134673241802567</v>
      </c>
      <c r="AC181">
        <v>57.154758637391268</v>
      </c>
      <c r="AD181">
        <v>56.799713328003627</v>
      </c>
      <c r="AE181">
        <v>53.06515281725946</v>
      </c>
      <c r="AF181">
        <v>-3.3932955632167556</v>
      </c>
      <c r="AG181">
        <v>-3.5827240500705542</v>
      </c>
      <c r="AH181">
        <v>-3.6802542125194404</v>
      </c>
      <c r="AI181">
        <v>-3.1757553100027898</v>
      </c>
      <c r="AJ181">
        <v>-0.3562398211351403</v>
      </c>
      <c r="AK181">
        <v>9.303194985736674</v>
      </c>
      <c r="AL181">
        <v>20.735336635026094</v>
      </c>
      <c r="AM181">
        <v>40.725370296074843</v>
      </c>
      <c r="AN181">
        <v>53.662259126082901</v>
      </c>
      <c r="AO181">
        <v>62.742552524597123</v>
      </c>
      <c r="AP181">
        <v>65.166354553831411</v>
      </c>
      <c r="AQ181">
        <v>64.812204078059935</v>
      </c>
      <c r="AR181">
        <v>-3.3597076138870001</v>
      </c>
      <c r="AS181">
        <v>-3.5545667310235562</v>
      </c>
      <c r="AT181">
        <v>-3.6627737012344399</v>
      </c>
      <c r="AU181">
        <v>-3.1726719409155142</v>
      </c>
      <c r="AV181">
        <v>-0.3751385311969585</v>
      </c>
      <c r="AW181">
        <v>9.2679803012571398</v>
      </c>
      <c r="AX181">
        <v>20.720917315395631</v>
      </c>
      <c r="AY181">
        <v>40.833765909742553</v>
      </c>
      <c r="AZ181">
        <v>53.944422669963409</v>
      </c>
      <c r="BA181">
        <v>63.282114124543142</v>
      </c>
      <c r="BB181">
        <v>66.166521187568662</v>
      </c>
      <c r="BC181">
        <v>65.888723303128074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3">
      <c r="A182">
        <v>420</v>
      </c>
      <c r="B182">
        <v>1.6311551774169515</v>
      </c>
      <c r="C182">
        <v>0.38715174206740977</v>
      </c>
      <c r="D182">
        <v>-0.64149353274312038</v>
      </c>
      <c r="E182">
        <v>-1.4236903597687061</v>
      </c>
      <c r="F182">
        <v>-1.9749997144450497</v>
      </c>
      <c r="G182">
        <v>-2.3102080338095741</v>
      </c>
      <c r="H182">
        <v>-2.4433625195833391</v>
      </c>
      <c r="I182">
        <v>0.2991395027786975</v>
      </c>
      <c r="J182">
        <v>7.334375443197108</v>
      </c>
      <c r="K182">
        <v>16.960645134015198</v>
      </c>
      <c r="L182">
        <v>39.199566785102085</v>
      </c>
      <c r="M182">
        <v>60.820972098358169</v>
      </c>
      <c r="N182">
        <v>79.193755517080817</v>
      </c>
      <c r="O182">
        <v>104.17353656490685</v>
      </c>
      <c r="P182">
        <v>119.13485992165441</v>
      </c>
      <c r="Q182">
        <v>118.41557828349912</v>
      </c>
      <c r="R182">
        <v>111.17447315237568</v>
      </c>
      <c r="S182">
        <v>99.954695310169868</v>
      </c>
      <c r="T182">
        <v>0.52459259433972061</v>
      </c>
      <c r="U182">
        <v>-0.35812541547282362</v>
      </c>
      <c r="V182">
        <v>-1.5888166561272428</v>
      </c>
      <c r="W182">
        <v>-2.1199749299976451</v>
      </c>
      <c r="X182">
        <v>0.46640409613947498</v>
      </c>
      <c r="Y182">
        <v>13.805155166904809</v>
      </c>
      <c r="Z182">
        <v>30.692899701441831</v>
      </c>
      <c r="AA182">
        <v>58.989352731431829</v>
      </c>
      <c r="AB182">
        <v>74.454078668125675</v>
      </c>
      <c r="AC182">
        <v>80.488242910957965</v>
      </c>
      <c r="AD182">
        <v>67.750854859481848</v>
      </c>
      <c r="AE182">
        <v>62.750331553982008</v>
      </c>
      <c r="AF182">
        <v>-1.6929286753395583</v>
      </c>
      <c r="AG182">
        <v>-2.3284131955286087</v>
      </c>
      <c r="AH182">
        <v>-3.1014313190870499</v>
      </c>
      <c r="AI182">
        <v>-3.0668080167083751</v>
      </c>
      <c r="AJ182">
        <v>0.3042444944246353</v>
      </c>
      <c r="AK182">
        <v>14.330430868728511</v>
      </c>
      <c r="AL182">
        <v>31.372382494175984</v>
      </c>
      <c r="AM182">
        <v>59.889203530215305</v>
      </c>
      <c r="AN182">
        <v>75.8921621683143</v>
      </c>
      <c r="AO182">
        <v>82.956338440841535</v>
      </c>
      <c r="AP182">
        <v>70.686449018279035</v>
      </c>
      <c r="AQ182">
        <v>63.881835032671418</v>
      </c>
      <c r="AR182">
        <v>-1.6484449386718754</v>
      </c>
      <c r="AS182">
        <v>-2.3000876216791588</v>
      </c>
      <c r="AT182">
        <v>-3.1028661525967642</v>
      </c>
      <c r="AU182">
        <v>-3.1042073749065757</v>
      </c>
      <c r="AV182">
        <v>0.22246933240668842</v>
      </c>
      <c r="AW182">
        <v>14.241472317378101</v>
      </c>
      <c r="AX182">
        <v>31.349384323978921</v>
      </c>
      <c r="AY182">
        <v>60.100894850673924</v>
      </c>
      <c r="AZ182">
        <v>76.367245129675553</v>
      </c>
      <c r="BA182">
        <v>83.76975749599606</v>
      </c>
      <c r="BB182">
        <v>72.034623914914789</v>
      </c>
      <c r="BC182">
        <v>65.260553636853416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3">
      <c r="A183">
        <v>421</v>
      </c>
      <c r="B183">
        <v>1.758517735622328</v>
      </c>
      <c r="C183">
        <v>4.61737836224968E-2</v>
      </c>
      <c r="D183">
        <v>-1.4683785216651479</v>
      </c>
      <c r="E183">
        <v>-2.7368571846431156</v>
      </c>
      <c r="F183">
        <v>-3.7738200233248391</v>
      </c>
      <c r="G183">
        <v>-4.5931218788355235</v>
      </c>
      <c r="H183">
        <v>-5.207946140029021</v>
      </c>
      <c r="I183">
        <v>-5.2638586750290708</v>
      </c>
      <c r="J183">
        <v>-0.7247498229556032</v>
      </c>
      <c r="K183">
        <v>6.7116391570112839</v>
      </c>
      <c r="L183">
        <v>25.670733825461298</v>
      </c>
      <c r="M183">
        <v>45.41889941461659</v>
      </c>
      <c r="N183">
        <v>63.079703910601872</v>
      </c>
      <c r="O183">
        <v>88.916726206770477</v>
      </c>
      <c r="P183">
        <v>107.42519466662402</v>
      </c>
      <c r="Q183">
        <v>111.90400379629241</v>
      </c>
      <c r="R183">
        <v>107.10646793581982</v>
      </c>
      <c r="S183">
        <v>96.127025377338853</v>
      </c>
      <c r="T183">
        <v>-0.35292531737479704</v>
      </c>
      <c r="U183">
        <v>-1.4456513120220809</v>
      </c>
      <c r="V183">
        <v>-3.148899470644881</v>
      </c>
      <c r="W183">
        <v>-4.4669979521435446</v>
      </c>
      <c r="X183">
        <v>-3.6347679359734903</v>
      </c>
      <c r="Y183">
        <v>6.1007269723744457</v>
      </c>
      <c r="Z183">
        <v>19.787668806768369</v>
      </c>
      <c r="AA183">
        <v>43.908828759855744</v>
      </c>
      <c r="AB183">
        <v>57.755461464092313</v>
      </c>
      <c r="AC183">
        <v>63.951467523799543</v>
      </c>
      <c r="AD183">
        <v>54.912431588235371</v>
      </c>
      <c r="AE183">
        <v>51.320700003654046</v>
      </c>
      <c r="AF183">
        <v>-0.56064162929095329</v>
      </c>
      <c r="AG183">
        <v>-1.5516759511988165</v>
      </c>
      <c r="AH183">
        <v>-3.0739477590228241</v>
      </c>
      <c r="AI183">
        <v>-4.1859005402602314</v>
      </c>
      <c r="AJ183">
        <v>-3.124981592369652</v>
      </c>
      <c r="AK183">
        <v>6.639762942253352</v>
      </c>
      <c r="AL183">
        <v>20.15324456871047</v>
      </c>
      <c r="AM183">
        <v>44.197100277219086</v>
      </c>
      <c r="AN183">
        <v>58.484282308901847</v>
      </c>
      <c r="AO183">
        <v>65.831405471078398</v>
      </c>
      <c r="AP183">
        <v>59.876203978356664</v>
      </c>
      <c r="AQ183">
        <v>58.566231318837524</v>
      </c>
      <c r="AR183">
        <v>-0.55187318665404772</v>
      </c>
      <c r="AS183">
        <v>-1.5470560079762496</v>
      </c>
      <c r="AT183">
        <v>-3.0775197269375387</v>
      </c>
      <c r="AU183">
        <v>-4.2004446451510828</v>
      </c>
      <c r="AV183">
        <v>-3.1550968628728944</v>
      </c>
      <c r="AW183">
        <v>6.6071917001759433</v>
      </c>
      <c r="AX183">
        <v>20.158424918834474</v>
      </c>
      <c r="AY183">
        <v>44.369550232400691</v>
      </c>
      <c r="AZ183">
        <v>58.881070483001103</v>
      </c>
      <c r="BA183">
        <v>66.5556791332736</v>
      </c>
      <c r="BB183">
        <v>61.156477947269664</v>
      </c>
      <c r="BC183">
        <v>59.833582390162938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3">
      <c r="A184">
        <v>422</v>
      </c>
      <c r="B184">
        <v>-5.9575910097831724</v>
      </c>
      <c r="C184">
        <v>-6.9845594488146538</v>
      </c>
      <c r="D184">
        <v>-7.7630319395798759</v>
      </c>
      <c r="E184">
        <v>-8.2711303430590277</v>
      </c>
      <c r="F184">
        <v>-8.5264848448610842</v>
      </c>
      <c r="G184">
        <v>-8.545837631530329</v>
      </c>
      <c r="H184">
        <v>-8.3450835971502624</v>
      </c>
      <c r="I184">
        <v>-3.3111262773899419</v>
      </c>
      <c r="J184">
        <v>6.2393896378456351</v>
      </c>
      <c r="K184">
        <v>18.454313937113014</v>
      </c>
      <c r="L184">
        <v>45.48647369163092</v>
      </c>
      <c r="M184">
        <v>70.951381884555857</v>
      </c>
      <c r="N184">
        <v>92.084467478771785</v>
      </c>
      <c r="O184">
        <v>119.81463101072204</v>
      </c>
      <c r="P184">
        <v>134.70585066874526</v>
      </c>
      <c r="Q184">
        <v>130.43163967957204</v>
      </c>
      <c r="R184">
        <v>119.66321000001911</v>
      </c>
      <c r="S184">
        <v>103.7362095782389</v>
      </c>
      <c r="T184">
        <v>-6.7059441567002276</v>
      </c>
      <c r="U184">
        <v>-7.3140175358329955</v>
      </c>
      <c r="V184">
        <v>-7.8865029221731469</v>
      </c>
      <c r="W184">
        <v>-7.2424728630748891</v>
      </c>
      <c r="X184">
        <v>-1.8504271981145681</v>
      </c>
      <c r="Y184">
        <v>17.57612864667059</v>
      </c>
      <c r="Z184">
        <v>39.972498006594222</v>
      </c>
      <c r="AA184">
        <v>75.262764680621089</v>
      </c>
      <c r="AB184">
        <v>92.938529812151415</v>
      </c>
      <c r="AC184">
        <v>97.544555746161905</v>
      </c>
      <c r="AD184">
        <v>75.647527080144329</v>
      </c>
      <c r="AE184">
        <v>67.32395879769787</v>
      </c>
      <c r="AF184">
        <v>-4.7448333547223802</v>
      </c>
      <c r="AG184">
        <v>-5.0695393041776118</v>
      </c>
      <c r="AH184">
        <v>-5.1601791460782751</v>
      </c>
      <c r="AI184">
        <v>-4.0262105693763397</v>
      </c>
      <c r="AJ184">
        <v>1.6856754656894428</v>
      </c>
      <c r="AK184">
        <v>20.18224452851894</v>
      </c>
      <c r="AL184">
        <v>40.819772638166356</v>
      </c>
      <c r="AM184">
        <v>73.153894931266834</v>
      </c>
      <c r="AN184">
        <v>89.602817461007376</v>
      </c>
      <c r="AO184">
        <v>94.684772193344216</v>
      </c>
      <c r="AP184">
        <v>78.396456467657998</v>
      </c>
      <c r="AQ184">
        <v>75.769537375340448</v>
      </c>
      <c r="AR184">
        <v>-4.7050280539880083</v>
      </c>
      <c r="AS184">
        <v>-5.0560861639952632</v>
      </c>
      <c r="AT184">
        <v>-5.1786732312453925</v>
      </c>
      <c r="AU184">
        <v>-4.0426831699243158</v>
      </c>
      <c r="AV184">
        <v>1.8124040306589233</v>
      </c>
      <c r="AW184">
        <v>20.901054024274405</v>
      </c>
      <c r="AX184">
        <v>42.263340922797305</v>
      </c>
      <c r="AY184">
        <v>75.822402690613671</v>
      </c>
      <c r="AZ184">
        <v>92.970356645258533</v>
      </c>
      <c r="BA184">
        <v>98.364010021803622</v>
      </c>
      <c r="BB184">
        <v>81.173256040276414</v>
      </c>
      <c r="BC184">
        <v>77.376141249430049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3">
      <c r="A185">
        <v>423</v>
      </c>
      <c r="B185">
        <v>-0.90007587286229651</v>
      </c>
      <c r="C185">
        <v>-2.885660584256919</v>
      </c>
      <c r="D185">
        <v>-4.6119352390458506</v>
      </c>
      <c r="E185">
        <v>-6.025392271028843</v>
      </c>
      <c r="F185">
        <v>-7.1457516745348366</v>
      </c>
      <c r="G185">
        <v>-7.9917449032038128</v>
      </c>
      <c r="H185">
        <v>-8.5811601683186129</v>
      </c>
      <c r="I185">
        <v>-7.617326902502608</v>
      </c>
      <c r="J185">
        <v>-1.129902656257717</v>
      </c>
      <c r="K185">
        <v>8.6779776052006703</v>
      </c>
      <c r="L185">
        <v>32.312076308937122</v>
      </c>
      <c r="M185">
        <v>55.568865616568083</v>
      </c>
      <c r="N185">
        <v>75.198931982267126</v>
      </c>
      <c r="O185">
        <v>101.16338284426499</v>
      </c>
      <c r="P185">
        <v>115.35504421684641</v>
      </c>
      <c r="Q185">
        <v>113.4043248638713</v>
      </c>
      <c r="R185">
        <v>107.47235596331257</v>
      </c>
      <c r="S185">
        <v>102.79278671579281</v>
      </c>
      <c r="T185">
        <v>-1.6893235007200968</v>
      </c>
      <c r="U185">
        <v>-2.7881408825708442</v>
      </c>
      <c r="V185">
        <v>-4.4191457785922044</v>
      </c>
      <c r="W185">
        <v>-5.4425659657907079</v>
      </c>
      <c r="X185">
        <v>-3.51044778569648</v>
      </c>
      <c r="Y185">
        <v>9.4876134249510802</v>
      </c>
      <c r="Z185">
        <v>26.796845745377315</v>
      </c>
      <c r="AA185">
        <v>56.830012472464595</v>
      </c>
      <c r="AB185">
        <v>74.104731040008502</v>
      </c>
      <c r="AC185">
        <v>82.134292394487957</v>
      </c>
      <c r="AD185">
        <v>71.128223606720738</v>
      </c>
      <c r="AE185">
        <v>65.083733382345216</v>
      </c>
      <c r="AF185">
        <v>-2.0253209386211779</v>
      </c>
      <c r="AG185">
        <v>-2.9679433195261424</v>
      </c>
      <c r="AH185">
        <v>-4.3474369871668301</v>
      </c>
      <c r="AI185">
        <v>-5.1546496166780118</v>
      </c>
      <c r="AJ185">
        <v>-3.2542730831947724</v>
      </c>
      <c r="AK185">
        <v>8.5412102514953467</v>
      </c>
      <c r="AL185">
        <v>23.994460566246975</v>
      </c>
      <c r="AM185">
        <v>50.594607300112479</v>
      </c>
      <c r="AN185">
        <v>65.737126319064942</v>
      </c>
      <c r="AO185">
        <v>72.677581652856389</v>
      </c>
      <c r="AP185">
        <v>64.578068808919255</v>
      </c>
      <c r="AQ185">
        <v>64.149772798373505</v>
      </c>
      <c r="AR185">
        <v>-1.944002044154125</v>
      </c>
      <c r="AS185">
        <v>-2.8985703069808051</v>
      </c>
      <c r="AT185">
        <v>-4.3005263263655449</v>
      </c>
      <c r="AU185">
        <v>-5.1359274397617947</v>
      </c>
      <c r="AV185">
        <v>-3.2734383333839907</v>
      </c>
      <c r="AW185">
        <v>8.5059977081818055</v>
      </c>
      <c r="AX185">
        <v>24.003207594259294</v>
      </c>
      <c r="AY185">
        <v>50.79387206760169</v>
      </c>
      <c r="AZ185">
        <v>66.173766334828855</v>
      </c>
      <c r="BA185">
        <v>73.442214224838509</v>
      </c>
      <c r="BB185">
        <v>65.883420176918733</v>
      </c>
      <c r="BC185">
        <v>65.443018159117301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3">
      <c r="A186">
        <v>424</v>
      </c>
      <c r="B186">
        <v>2.4035480143584644</v>
      </c>
      <c r="C186">
        <v>0.49710976665215401</v>
      </c>
      <c r="D186">
        <v>-1.1728133485553598</v>
      </c>
      <c r="E186">
        <v>-2.5539265711282955</v>
      </c>
      <c r="F186">
        <v>-3.6640847663266944</v>
      </c>
      <c r="G186">
        <v>-4.5202558672222111</v>
      </c>
      <c r="H186">
        <v>-5.1385613219624009</v>
      </c>
      <c r="I186">
        <v>-4.6587559496497066</v>
      </c>
      <c r="J186">
        <v>1.0188719773510102</v>
      </c>
      <c r="K186">
        <v>9.8704177814559753</v>
      </c>
      <c r="L186">
        <v>31.653050567986561</v>
      </c>
      <c r="M186">
        <v>53.546320110279822</v>
      </c>
      <c r="N186">
        <v>72.450042024284826</v>
      </c>
      <c r="O186">
        <v>98.601144788707316</v>
      </c>
      <c r="P186">
        <v>115.30254733769084</v>
      </c>
      <c r="Q186">
        <v>118.30600265551911</v>
      </c>
      <c r="R186">
        <v>115.87528026912153</v>
      </c>
      <c r="S186">
        <v>114.44482519796767</v>
      </c>
      <c r="T186">
        <v>2.637322971293099</v>
      </c>
      <c r="U186">
        <v>1.2407378364643478</v>
      </c>
      <c r="V186">
        <v>-0.9603081283642706</v>
      </c>
      <c r="W186">
        <v>-2.7294171010948389</v>
      </c>
      <c r="X186">
        <v>-1.9377119760389387</v>
      </c>
      <c r="Y186">
        <v>9.9307189085287568</v>
      </c>
      <c r="Z186">
        <v>27.152380445711263</v>
      </c>
      <c r="AA186">
        <v>58.703161202526552</v>
      </c>
      <c r="AB186">
        <v>78.311534698528376</v>
      </c>
      <c r="AC186">
        <v>89.703454635824272</v>
      </c>
      <c r="AD186">
        <v>84.834694888531175</v>
      </c>
      <c r="AE186">
        <v>80.668397421526237</v>
      </c>
      <c r="AF186">
        <v>-0.50790383300670927</v>
      </c>
      <c r="AG186">
        <v>-1.668035845242416</v>
      </c>
      <c r="AH186">
        <v>-3.4427013519208045</v>
      </c>
      <c r="AI186">
        <v>-4.716897960271166</v>
      </c>
      <c r="AJ186">
        <v>-3.3727780788627566</v>
      </c>
      <c r="AK186">
        <v>8.3749772849565911</v>
      </c>
      <c r="AL186">
        <v>24.572243971062864</v>
      </c>
      <c r="AM186">
        <v>53.445853636646113</v>
      </c>
      <c r="AN186">
        <v>70.789208519786285</v>
      </c>
      <c r="AO186">
        <v>80.194332838595116</v>
      </c>
      <c r="AP186">
        <v>75.613971776508365</v>
      </c>
      <c r="AQ186">
        <v>76.18408960637521</v>
      </c>
      <c r="AR186">
        <v>-0.46008379878635652</v>
      </c>
      <c r="AS186">
        <v>-1.6284742477785941</v>
      </c>
      <c r="AT186">
        <v>-3.4189559703023953</v>
      </c>
      <c r="AU186">
        <v>-4.7135443706580045</v>
      </c>
      <c r="AV186">
        <v>-3.3977680736334284</v>
      </c>
      <c r="AW186">
        <v>8.3386945648549613</v>
      </c>
      <c r="AX186">
        <v>24.577414315902839</v>
      </c>
      <c r="AY186">
        <v>53.639243417981511</v>
      </c>
      <c r="AZ186">
        <v>71.229289704786979</v>
      </c>
      <c r="BA186">
        <v>80.988469505899261</v>
      </c>
      <c r="BB186">
        <v>77.020136749757768</v>
      </c>
      <c r="BC186">
        <v>77.609060707696656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3">
      <c r="A187">
        <v>425</v>
      </c>
      <c r="B187">
        <v>4.9654533821235498</v>
      </c>
      <c r="C187">
        <v>3.0366329977273705</v>
      </c>
      <c r="D187">
        <v>1.2708108893833696</v>
      </c>
      <c r="E187">
        <v>-0.27465277925013687</v>
      </c>
      <c r="F187">
        <v>-1.6123236138711889</v>
      </c>
      <c r="G187">
        <v>-2.7541679438669586</v>
      </c>
      <c r="H187">
        <v>-3.7115795465858525</v>
      </c>
      <c r="I187">
        <v>-6.1550868651899515</v>
      </c>
      <c r="J187">
        <v>-4.3062231436007821</v>
      </c>
      <c r="K187">
        <v>0.2927261122025876</v>
      </c>
      <c r="L187">
        <v>13.768577970088222</v>
      </c>
      <c r="M187">
        <v>28.803416272425235</v>
      </c>
      <c r="N187">
        <v>42.751579021983318</v>
      </c>
      <c r="O187">
        <v>63.988572613650135</v>
      </c>
      <c r="P187">
        <v>80.472713778385469</v>
      </c>
      <c r="Q187">
        <v>86.974955862145691</v>
      </c>
      <c r="R187">
        <v>85.675748176813471</v>
      </c>
      <c r="S187">
        <v>80.885930634687554</v>
      </c>
      <c r="T187">
        <v>8.3470059322155592</v>
      </c>
      <c r="U187">
        <v>6.3153474107031924</v>
      </c>
      <c r="V187">
        <v>2.7519368329985419</v>
      </c>
      <c r="W187">
        <v>-1.1517183069837538</v>
      </c>
      <c r="X187">
        <v>-4.7838216100585393</v>
      </c>
      <c r="Y187">
        <v>-1.2903454422883569</v>
      </c>
      <c r="Z187">
        <v>8.9265808950082786</v>
      </c>
      <c r="AA187">
        <v>31.807838860326981</v>
      </c>
      <c r="AB187">
        <v>48.298910652696676</v>
      </c>
      <c r="AC187">
        <v>60.137843176086974</v>
      </c>
      <c r="AD187">
        <v>60.650525451664272</v>
      </c>
      <c r="AE187">
        <v>55.822409681133067</v>
      </c>
      <c r="AF187">
        <v>2.5432696137425714</v>
      </c>
      <c r="AG187">
        <v>0.78632132357599194</v>
      </c>
      <c r="AH187">
        <v>-2.2681062840192165</v>
      </c>
      <c r="AI187">
        <v>-5.5467920052099107</v>
      </c>
      <c r="AJ187">
        <v>-8.3581848458758738</v>
      </c>
      <c r="AK187">
        <v>-4.5146529108160829</v>
      </c>
      <c r="AL187">
        <v>5.0281577155149995</v>
      </c>
      <c r="AM187">
        <v>25.433078119475038</v>
      </c>
      <c r="AN187">
        <v>39.471543768210203</v>
      </c>
      <c r="AO187">
        <v>48.873803739802113</v>
      </c>
      <c r="AP187">
        <v>49.398746937005313</v>
      </c>
      <c r="AQ187">
        <v>49.767697797632323</v>
      </c>
      <c r="AR187">
        <v>2.5739900089417898</v>
      </c>
      <c r="AS187">
        <v>0.79609246049945626</v>
      </c>
      <c r="AT187">
        <v>-2.2967634098551573</v>
      </c>
      <c r="AU187">
        <v>-5.6217154711991899</v>
      </c>
      <c r="AV187">
        <v>-8.4908671567716922</v>
      </c>
      <c r="AW187">
        <v>-4.6626156434087518</v>
      </c>
      <c r="AX187">
        <v>4.9422924162006305</v>
      </c>
      <c r="AY187">
        <v>25.562151164389078</v>
      </c>
      <c r="AZ187">
        <v>39.82529060835752</v>
      </c>
      <c r="BA187">
        <v>49.494949188230855</v>
      </c>
      <c r="BB187">
        <v>50.41289301441293</v>
      </c>
      <c r="BC187">
        <v>50.83311837207512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3">
      <c r="A188">
        <v>426</v>
      </c>
      <c r="B188">
        <v>1.9712593954081259</v>
      </c>
      <c r="C188">
        <v>0.37708353954370166</v>
      </c>
      <c r="D188">
        <v>-1.0920518885367687</v>
      </c>
      <c r="E188">
        <v>-2.3889223155283688</v>
      </c>
      <c r="F188">
        <v>-3.5239115156201346</v>
      </c>
      <c r="G188">
        <v>-4.5068876312974462</v>
      </c>
      <c r="H188">
        <v>-5.3472267399159303</v>
      </c>
      <c r="I188">
        <v>-7.8624183404617245</v>
      </c>
      <c r="J188">
        <v>-7.1414283243102785</v>
      </c>
      <c r="K188">
        <v>-4.4288186965169007</v>
      </c>
      <c r="L188">
        <v>3.8907353778099703</v>
      </c>
      <c r="M188">
        <v>12.970464260162046</v>
      </c>
      <c r="N188">
        <v>20.967873117118536</v>
      </c>
      <c r="O188">
        <v>31.859736781987003</v>
      </c>
      <c r="P188">
        <v>38.147951929842286</v>
      </c>
      <c r="Q188">
        <v>38.840535487747744</v>
      </c>
      <c r="R188">
        <v>39.140022501066646</v>
      </c>
      <c r="S188">
        <v>43.820868358270673</v>
      </c>
      <c r="T188">
        <v>3.4529076196305324</v>
      </c>
      <c r="U188">
        <v>2.2464803783964897</v>
      </c>
      <c r="V188">
        <v>0.22940895590857491</v>
      </c>
      <c r="W188">
        <v>-1.7248697662372581</v>
      </c>
      <c r="X188">
        <v>-2.5752151272346451</v>
      </c>
      <c r="Y188">
        <v>3.2487580071033362</v>
      </c>
      <c r="Z188">
        <v>13.338928849417551</v>
      </c>
      <c r="AA188">
        <v>33.121650053688775</v>
      </c>
      <c r="AB188">
        <v>46.066308507902029</v>
      </c>
      <c r="AC188">
        <v>54.096842429459322</v>
      </c>
      <c r="AD188">
        <v>51.169382692628638</v>
      </c>
      <c r="AE188">
        <v>47.093736908695242</v>
      </c>
      <c r="AF188">
        <v>-0.76689454905784493</v>
      </c>
      <c r="AG188">
        <v>-1.549535467477714</v>
      </c>
      <c r="AH188">
        <v>-2.8249816997095998</v>
      </c>
      <c r="AI188">
        <v>-3.9691932172512128</v>
      </c>
      <c r="AJ188">
        <v>-4.0628085827967144</v>
      </c>
      <c r="AK188">
        <v>1.1309157145984043</v>
      </c>
      <c r="AL188">
        <v>9.390749730560783</v>
      </c>
      <c r="AM188">
        <v>25.6593319458525</v>
      </c>
      <c r="AN188">
        <v>36.956521339551117</v>
      </c>
      <c r="AO188">
        <v>45.422643939436114</v>
      </c>
      <c r="AP188">
        <v>49.774593785581118</v>
      </c>
      <c r="AQ188">
        <v>51.857702204591156</v>
      </c>
      <c r="AR188">
        <v>-0.62107307361419783</v>
      </c>
      <c r="AS188">
        <v>-1.4208768610547706</v>
      </c>
      <c r="AT188">
        <v>-2.7281102700805331</v>
      </c>
      <c r="AU188">
        <v>-3.9113118678776178</v>
      </c>
      <c r="AV188">
        <v>-4.055906484269137</v>
      </c>
      <c r="AW188">
        <v>1.1158286028541131</v>
      </c>
      <c r="AX188">
        <v>9.4196790494831948</v>
      </c>
      <c r="AY188">
        <v>25.863232897173141</v>
      </c>
      <c r="AZ188">
        <v>37.355827769602406</v>
      </c>
      <c r="BA188">
        <v>46.063614924730238</v>
      </c>
      <c r="BB188">
        <v>50.758831460298651</v>
      </c>
      <c r="BC188">
        <v>52.861000543273917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3">
      <c r="A189">
        <v>427</v>
      </c>
      <c r="B189">
        <v>0.40900657764485204</v>
      </c>
      <c r="C189">
        <v>0.16057432344881994</v>
      </c>
      <c r="D189">
        <v>-5.3949398889086009E-2</v>
      </c>
      <c r="E189">
        <v>-0.22851951249271141</v>
      </c>
      <c r="F189">
        <v>-0.36623489310404211</v>
      </c>
      <c r="G189">
        <v>-0.47002253320709009</v>
      </c>
      <c r="H189">
        <v>-0.54264584517030312</v>
      </c>
      <c r="I189">
        <v>-0.45999855083980745</v>
      </c>
      <c r="J189">
        <v>0.18979357956964982</v>
      </c>
      <c r="K189">
        <v>1.0906957791162464</v>
      </c>
      <c r="L189">
        <v>2.8733129899455312</v>
      </c>
      <c r="M189">
        <v>3.9965652430775518</v>
      </c>
      <c r="N189">
        <v>4.232163537413042</v>
      </c>
      <c r="O189">
        <v>2.4739097720701682</v>
      </c>
      <c r="P189">
        <v>-2.7734913138375421</v>
      </c>
      <c r="Q189">
        <v>-10.416201826607823</v>
      </c>
      <c r="R189">
        <v>-13.787519283685878</v>
      </c>
      <c r="S189">
        <v>-13.027743992007345</v>
      </c>
      <c r="T189">
        <v>-1.460197897829238</v>
      </c>
      <c r="U189">
        <v>-1.461037015975386</v>
      </c>
      <c r="V189">
        <v>-1.3743542989090585</v>
      </c>
      <c r="W189">
        <v>-1.0545718837529083</v>
      </c>
      <c r="X189">
        <v>7.8398586778535839E-2</v>
      </c>
      <c r="Y189">
        <v>3.2050173910987132</v>
      </c>
      <c r="Z189">
        <v>6.3364003899768484</v>
      </c>
      <c r="AA189">
        <v>10.364413200996333</v>
      </c>
      <c r="AB189">
        <v>11.277953921541156</v>
      </c>
      <c r="AC189">
        <v>9.3503494008219388</v>
      </c>
      <c r="AD189">
        <v>0.7925491624238834</v>
      </c>
      <c r="AE189">
        <v>-2.3097553318537218</v>
      </c>
      <c r="AF189">
        <v>-2.5777495450098749</v>
      </c>
      <c r="AG189">
        <v>-2.5937592861914602</v>
      </c>
      <c r="AH189">
        <v>-2.5527576417468807</v>
      </c>
      <c r="AI189">
        <v>-2.3323696223249284</v>
      </c>
      <c r="AJ189">
        <v>-1.4795024089298696</v>
      </c>
      <c r="AK189">
        <v>0.94627829453276802</v>
      </c>
      <c r="AL189">
        <v>3.3761410022773579</v>
      </c>
      <c r="AM189">
        <v>6.4318002010176762</v>
      </c>
      <c r="AN189">
        <v>6.9879624005989012</v>
      </c>
      <c r="AO189">
        <v>5.2802580515977358</v>
      </c>
      <c r="AP189">
        <v>-0.73303604618199514</v>
      </c>
      <c r="AQ189">
        <v>-0.92235111279231896</v>
      </c>
      <c r="AR189">
        <v>-2.4248701538404083</v>
      </c>
      <c r="AS189">
        <v>-2.458395725421711</v>
      </c>
      <c r="AT189">
        <v>-2.4492131081325224</v>
      </c>
      <c r="AU189">
        <v>-2.2666644597620076</v>
      </c>
      <c r="AV189">
        <v>-1.4612120090153753</v>
      </c>
      <c r="AW189">
        <v>0.94062649649485908</v>
      </c>
      <c r="AX189">
        <v>3.3882698773606004</v>
      </c>
      <c r="AY189">
        <v>6.4918070708146205</v>
      </c>
      <c r="AZ189">
        <v>7.0597838210108286</v>
      </c>
      <c r="BA189">
        <v>5.3143243539861134</v>
      </c>
      <c r="BB189">
        <v>-0.84567967071402794</v>
      </c>
      <c r="BC189">
        <v>-1.0678847275228525</v>
      </c>
      <c r="BD189">
        <v>2749.9722077522133</v>
      </c>
      <c r="BE189">
        <v>2749.9722077522133</v>
      </c>
      <c r="BF189">
        <v>2749.9722077522133</v>
      </c>
      <c r="BG189">
        <v>2749.9722077522133</v>
      </c>
      <c r="BH189">
        <v>2117.478599969204</v>
      </c>
      <c r="BI189">
        <v>2117.478599969204</v>
      </c>
      <c r="BJ189" t="s">
        <v>65</v>
      </c>
      <c r="BK189" t="s">
        <v>65</v>
      </c>
      <c r="BL189">
        <v>32.197517245685368</v>
      </c>
      <c r="BM189">
        <v>200</v>
      </c>
    </row>
    <row r="190" spans="1:65" x14ac:dyDescent="0.3">
      <c r="A190">
        <v>428</v>
      </c>
      <c r="B190">
        <v>1.6954700467818051</v>
      </c>
      <c r="C190">
        <v>1.3286462764947742</v>
      </c>
      <c r="D190">
        <v>0.93263053496120407</v>
      </c>
      <c r="E190">
        <v>0.52145143099466273</v>
      </c>
      <c r="F190">
        <v>9.669345625268333E-2</v>
      </c>
      <c r="G190">
        <v>-0.34014920662545078</v>
      </c>
      <c r="H190">
        <v>-0.78766831764484624</v>
      </c>
      <c r="I190">
        <v>-3.6279438650623637</v>
      </c>
      <c r="J190">
        <v>-6.5141717158542081</v>
      </c>
      <c r="K190">
        <v>-9.3636153898515175</v>
      </c>
      <c r="L190">
        <v>-14.507327485372839</v>
      </c>
      <c r="M190">
        <v>-18.630974634057733</v>
      </c>
      <c r="N190">
        <v>-21.679800468141497</v>
      </c>
      <c r="O190">
        <v>-25.055097806930966</v>
      </c>
      <c r="P190">
        <v>-25.859422932790061</v>
      </c>
      <c r="Q190">
        <v>-23.41208575366009</v>
      </c>
      <c r="R190">
        <v>-20.794532647973664</v>
      </c>
      <c r="S190">
        <v>-17.659666636479983</v>
      </c>
      <c r="T190">
        <v>4.3903325969145426</v>
      </c>
      <c r="U190">
        <v>3.6786000939792451</v>
      </c>
      <c r="V190">
        <v>2.3168671089798809</v>
      </c>
      <c r="W190">
        <v>0.52648185363761424</v>
      </c>
      <c r="X190">
        <v>-2.3067985614375064</v>
      </c>
      <c r="Y190">
        <v>-5.8406014891289324</v>
      </c>
      <c r="Z190">
        <v>-7.8452229980588424</v>
      </c>
      <c r="AA190">
        <v>-9.9996643015611006</v>
      </c>
      <c r="AB190">
        <v>-11.437261759732683</v>
      </c>
      <c r="AC190">
        <v>-13.152100566594244</v>
      </c>
      <c r="AD190">
        <v>-14.522988716087621</v>
      </c>
      <c r="AE190">
        <v>-11.877488539018128</v>
      </c>
      <c r="AF190">
        <v>-0.78798893038828366</v>
      </c>
      <c r="AG190">
        <v>-1.1545961311375252</v>
      </c>
      <c r="AH190">
        <v>-1.8915772298398748</v>
      </c>
      <c r="AI190">
        <v>-2.9437179628738486</v>
      </c>
      <c r="AJ190">
        <v>-4.8637824149939943</v>
      </c>
      <c r="AK190">
        <v>-7.9795722783569669</v>
      </c>
      <c r="AL190">
        <v>-10.33575501774367</v>
      </c>
      <c r="AM190">
        <v>-13.307835777977076</v>
      </c>
      <c r="AN190">
        <v>-14.751368990751496</v>
      </c>
      <c r="AO190">
        <v>-15.453736538453139</v>
      </c>
      <c r="AP190">
        <v>-14.817851716054168</v>
      </c>
      <c r="AQ190">
        <v>-14.193650464070229</v>
      </c>
      <c r="AR190">
        <v>-0.6482796310456479</v>
      </c>
      <c r="AS190">
        <v>-1.0134004324321295</v>
      </c>
      <c r="AT190">
        <v>-1.7641841291084899</v>
      </c>
      <c r="AU190">
        <v>-2.873770114181287</v>
      </c>
      <c r="AV190">
        <v>-5.0074438690698999</v>
      </c>
      <c r="AW190">
        <v>-8.7445817716136354</v>
      </c>
      <c r="AX190">
        <v>-11.768935523528562</v>
      </c>
      <c r="AY190">
        <v>-15.759593304733727</v>
      </c>
      <c r="AZ190">
        <v>-17.675555876458457</v>
      </c>
      <c r="BA190">
        <v>-18.379749522134599</v>
      </c>
      <c r="BB190">
        <v>-16.27490657499904</v>
      </c>
      <c r="BC190">
        <v>-14.442599643294182</v>
      </c>
      <c r="BD190">
        <v>2600.7078917549397</v>
      </c>
      <c r="BE190">
        <v>2600.7078917549397</v>
      </c>
      <c r="BF190">
        <v>2600.7078917549397</v>
      </c>
      <c r="BG190">
        <v>2600.7078917549397</v>
      </c>
      <c r="BH190">
        <v>2002.5450766513036</v>
      </c>
      <c r="BI190">
        <v>2002.5450766513036</v>
      </c>
      <c r="BJ190" t="s">
        <v>65</v>
      </c>
      <c r="BK190" t="s">
        <v>65</v>
      </c>
      <c r="BL190">
        <v>32.48804843946845</v>
      </c>
      <c r="BM190">
        <v>200</v>
      </c>
    </row>
    <row r="191" spans="1:65" x14ac:dyDescent="0.3">
      <c r="A191">
        <v>429</v>
      </c>
      <c r="B191">
        <v>-7.2769472463304896E-2</v>
      </c>
      <c r="C191">
        <v>0.64884419323125997</v>
      </c>
      <c r="D191">
        <v>1.3577699358853501</v>
      </c>
      <c r="E191">
        <v>2.0296806642264991</v>
      </c>
      <c r="F191">
        <v>2.6657481013431932</v>
      </c>
      <c r="G191">
        <v>3.2671100592691209</v>
      </c>
      <c r="H191">
        <v>3.8348714142610874</v>
      </c>
      <c r="I191">
        <v>6.5937827204108626</v>
      </c>
      <c r="J191">
        <v>8.3445089498047906</v>
      </c>
      <c r="K191">
        <v>9.3388726846456436</v>
      </c>
      <c r="L191">
        <v>9.5656709295227635</v>
      </c>
      <c r="M191">
        <v>8.1844544899973428</v>
      </c>
      <c r="N191">
        <v>5.8481830121921012</v>
      </c>
      <c r="O191">
        <v>-4.0776605966658108E-2</v>
      </c>
      <c r="P191">
        <v>-8.818419803924213</v>
      </c>
      <c r="Q191">
        <v>-19.451104569826182</v>
      </c>
      <c r="R191">
        <v>-25.649213978269707</v>
      </c>
      <c r="S191">
        <v>-31.318450670593663</v>
      </c>
      <c r="T191">
        <v>-0.7027017043340078</v>
      </c>
      <c r="U191">
        <v>-0.35024050698349851</v>
      </c>
      <c r="V191">
        <v>0.54858263850807165</v>
      </c>
      <c r="W191">
        <v>2.2444636293509483</v>
      </c>
      <c r="X191">
        <v>6.4383987422680917</v>
      </c>
      <c r="Y191">
        <v>15.441450336566229</v>
      </c>
      <c r="Z191">
        <v>22.913167149593502</v>
      </c>
      <c r="AA191">
        <v>29.531737434121755</v>
      </c>
      <c r="AB191">
        <v>27.116593824554823</v>
      </c>
      <c r="AC191">
        <v>16.095175788627124</v>
      </c>
      <c r="AD191">
        <v>-10.953684679539389</v>
      </c>
      <c r="AE191">
        <v>-12.15750016593943</v>
      </c>
      <c r="AF191">
        <v>-6.1180179987976171</v>
      </c>
      <c r="AG191">
        <v>-5.2172136428962208</v>
      </c>
      <c r="AH191">
        <v>-3.3217994450895905</v>
      </c>
      <c r="AI191">
        <v>-0.4381431743753772</v>
      </c>
      <c r="AJ191">
        <v>5.2617753775577309</v>
      </c>
      <c r="AK191">
        <v>15.130011301074525</v>
      </c>
      <c r="AL191">
        <v>22.274041348448389</v>
      </c>
      <c r="AM191">
        <v>28.17512617687791</v>
      </c>
      <c r="AN191">
        <v>26.204771667117726</v>
      </c>
      <c r="AO191">
        <v>17.157206672585509</v>
      </c>
      <c r="AP191">
        <v>-6.3913610740887892</v>
      </c>
      <c r="AQ191">
        <v>-9.6852843201648131</v>
      </c>
      <c r="AR191">
        <v>-5.9611168740594795</v>
      </c>
      <c r="AS191">
        <v>-5.0922552119463118</v>
      </c>
      <c r="AT191">
        <v>-3.253880855541222</v>
      </c>
      <c r="AU191">
        <v>-0.43556833679583851</v>
      </c>
      <c r="AV191">
        <v>5.1912695871497716</v>
      </c>
      <c r="AW191">
        <v>15.053989350414312</v>
      </c>
      <c r="AX191">
        <v>22.275122218382016</v>
      </c>
      <c r="AY191">
        <v>28.342643715830938</v>
      </c>
      <c r="AZ191">
        <v>26.448082979484493</v>
      </c>
      <c r="BA191">
        <v>17.374034920704037</v>
      </c>
      <c r="BB191">
        <v>-6.4589057532785095</v>
      </c>
      <c r="BC191">
        <v>-9.9113265652495812</v>
      </c>
      <c r="BD191">
        <v>2654.0104692163845</v>
      </c>
      <c r="BE191">
        <v>2654.0104692163845</v>
      </c>
      <c r="BF191">
        <v>2654.0104692163845</v>
      </c>
      <c r="BG191">
        <v>2654.0104692163845</v>
      </c>
      <c r="BH191">
        <v>2043.5880612966162</v>
      </c>
      <c r="BI191">
        <v>2043.5880612966162</v>
      </c>
      <c r="BJ191" t="s">
        <v>65</v>
      </c>
      <c r="BK191" t="s">
        <v>65</v>
      </c>
      <c r="BL191">
        <v>32.708552557272007</v>
      </c>
      <c r="BM191">
        <v>200</v>
      </c>
    </row>
    <row r="192" spans="1:65" x14ac:dyDescent="0.3">
      <c r="A192">
        <v>430</v>
      </c>
      <c r="B192">
        <v>-3.2031773398437382</v>
      </c>
      <c r="C192">
        <v>-2.6500967547452707</v>
      </c>
      <c r="D192">
        <v>-2.0756364019811069</v>
      </c>
      <c r="E192">
        <v>-1.5008439150789032</v>
      </c>
      <c r="F192">
        <v>-0.92761102949742713</v>
      </c>
      <c r="G192">
        <v>-0.35769012809237777</v>
      </c>
      <c r="H192">
        <v>0.20729829020217638</v>
      </c>
      <c r="I192">
        <v>3.4177931786800313</v>
      </c>
      <c r="J192">
        <v>6.0983398172638479</v>
      </c>
      <c r="K192">
        <v>8.20831699288739</v>
      </c>
      <c r="L192">
        <v>10.478427778975243</v>
      </c>
      <c r="M192">
        <v>10.317806982765577</v>
      </c>
      <c r="N192">
        <v>8.2118306737433837</v>
      </c>
      <c r="O192">
        <v>0.40910116497872018</v>
      </c>
      <c r="P192">
        <v>-13.89541958782714</v>
      </c>
      <c r="Q192">
        <v>-32.280024893159357</v>
      </c>
      <c r="R192">
        <v>-41.413374820201064</v>
      </c>
      <c r="S192">
        <v>-44.466893055510397</v>
      </c>
      <c r="T192">
        <v>-4.4510999563483757</v>
      </c>
      <c r="U192">
        <v>-3.907327023867091</v>
      </c>
      <c r="V192">
        <v>-2.6174813200804947</v>
      </c>
      <c r="W192">
        <v>-0.35018875632369939</v>
      </c>
      <c r="X192">
        <v>4.9166599419363246</v>
      </c>
      <c r="Y192">
        <v>15.676815325915555</v>
      </c>
      <c r="Z192">
        <v>24.41012465721759</v>
      </c>
      <c r="AA192">
        <v>32.241099909255873</v>
      </c>
      <c r="AB192">
        <v>29.875154917542236</v>
      </c>
      <c r="AC192">
        <v>17.970519299154162</v>
      </c>
      <c r="AD192">
        <v>-12.305919578546181</v>
      </c>
      <c r="AE192">
        <v>-14.919897144964819</v>
      </c>
      <c r="AF192">
        <v>-4.2806296522094476</v>
      </c>
      <c r="AG192">
        <v>-3.2585425673540418</v>
      </c>
      <c r="AH192">
        <v>-1.1281220327299946</v>
      </c>
      <c r="AI192">
        <v>2.0692825055405177</v>
      </c>
      <c r="AJ192">
        <v>8.2671522121447598</v>
      </c>
      <c r="AK192">
        <v>18.678713934205739</v>
      </c>
      <c r="AL192">
        <v>25.918187624094507</v>
      </c>
      <c r="AM192">
        <v>31.198507914993108</v>
      </c>
      <c r="AN192">
        <v>28.147553176306044</v>
      </c>
      <c r="AO192">
        <v>17.472056060779671</v>
      </c>
      <c r="AP192">
        <v>-8.5719567816475859</v>
      </c>
      <c r="AQ192">
        <v>-11.475407069095958</v>
      </c>
      <c r="AR192">
        <v>-4.1649920660315889</v>
      </c>
      <c r="AS192">
        <v>-3.1759882954390113</v>
      </c>
      <c r="AT192">
        <v>-1.1042793012866481</v>
      </c>
      <c r="AU192">
        <v>2.0267762742602615</v>
      </c>
      <c r="AV192">
        <v>8.153623329887477</v>
      </c>
      <c r="AW192">
        <v>18.572167238147806</v>
      </c>
      <c r="AX192">
        <v>25.904173837792491</v>
      </c>
      <c r="AY192">
        <v>31.373451156002375</v>
      </c>
      <c r="AZ192">
        <v>28.405893623111787</v>
      </c>
      <c r="BA192">
        <v>17.69885793649631</v>
      </c>
      <c r="BB192">
        <v>-8.6567007901149768</v>
      </c>
      <c r="BC192">
        <v>-11.719821800225752</v>
      </c>
      <c r="BD192">
        <v>2524.2572222124595</v>
      </c>
      <c r="BE192">
        <v>2524.2572222124595</v>
      </c>
      <c r="BF192">
        <v>2524.2572222124595</v>
      </c>
      <c r="BG192">
        <v>2524.2572222124595</v>
      </c>
      <c r="BH192">
        <v>1943.6780611035938</v>
      </c>
      <c r="BI192">
        <v>1943.6780611035938</v>
      </c>
      <c r="BJ192" t="s">
        <v>65</v>
      </c>
      <c r="BK192" t="s">
        <v>65</v>
      </c>
      <c r="BL192">
        <v>32.78659784868411</v>
      </c>
      <c r="BM192">
        <v>200</v>
      </c>
    </row>
    <row r="193" spans="1:65" x14ac:dyDescent="0.3">
      <c r="A193">
        <v>431</v>
      </c>
      <c r="B193">
        <v>-5.9779404438163599</v>
      </c>
      <c r="C193">
        <v>-4.5523671359423004</v>
      </c>
      <c r="D193">
        <v>-3.1648022637333071</v>
      </c>
      <c r="E193">
        <v>-1.8632323261819765</v>
      </c>
      <c r="F193">
        <v>-0.64504315638216903</v>
      </c>
      <c r="G193">
        <v>0.49231594977335036</v>
      </c>
      <c r="H193">
        <v>1.5513334906283593</v>
      </c>
      <c r="I193">
        <v>6.3920938052400285</v>
      </c>
      <c r="J193">
        <v>8.9039591281254307</v>
      </c>
      <c r="K193">
        <v>9.6449099443256934</v>
      </c>
      <c r="L193">
        <v>7.0786055706777846</v>
      </c>
      <c r="M193">
        <v>0.93673937195136447</v>
      </c>
      <c r="N193">
        <v>-7.1575859852682218</v>
      </c>
      <c r="O193">
        <v>-25.102201809884122</v>
      </c>
      <c r="P193">
        <v>-48.911003006398282</v>
      </c>
      <c r="Q193">
        <v>-72.556655607549501</v>
      </c>
      <c r="R193">
        <v>-80.721755426265133</v>
      </c>
      <c r="S193">
        <v>-76.78780711944097</v>
      </c>
      <c r="T193">
        <v>-6.8854677711812498</v>
      </c>
      <c r="U193">
        <v>-5.8011075010008799</v>
      </c>
      <c r="V193">
        <v>-3.6246793644029855</v>
      </c>
      <c r="W193">
        <v>-0.54904054523581547</v>
      </c>
      <c r="X193">
        <v>4.8288344293862666</v>
      </c>
      <c r="Y193">
        <v>12.024350602496611</v>
      </c>
      <c r="Z193">
        <v>14.901927064433773</v>
      </c>
      <c r="AA193">
        <v>10.726053153261168</v>
      </c>
      <c r="AB193">
        <v>-0.56474205272195876</v>
      </c>
      <c r="AC193">
        <v>-19.85748956157607</v>
      </c>
      <c r="AD193">
        <v>-52.64857026727195</v>
      </c>
      <c r="AE193">
        <v>-50.672876911523609</v>
      </c>
      <c r="AF193">
        <v>-6.8743801119558468</v>
      </c>
      <c r="AG193">
        <v>-4.8371269611213741</v>
      </c>
      <c r="AH193">
        <v>-0.93653265096679816</v>
      </c>
      <c r="AI193">
        <v>4.1747980193480858</v>
      </c>
      <c r="AJ193">
        <v>12.066650634921864</v>
      </c>
      <c r="AK193">
        <v>20.455479869994978</v>
      </c>
      <c r="AL193">
        <v>22.404913200546051</v>
      </c>
      <c r="AM193">
        <v>16.213419100172892</v>
      </c>
      <c r="AN193">
        <v>5.1237135759335528</v>
      </c>
      <c r="AO193">
        <v>-11.083284550359105</v>
      </c>
      <c r="AP193">
        <v>-36.892971255130455</v>
      </c>
      <c r="AQ193">
        <v>-38.537419214424368</v>
      </c>
      <c r="AR193">
        <v>-6.7792907306647026</v>
      </c>
      <c r="AS193">
        <v>-4.7504048326094122</v>
      </c>
      <c r="AT193">
        <v>-0.86367208874782442</v>
      </c>
      <c r="AU193">
        <v>4.2342778710297013</v>
      </c>
      <c r="AV193">
        <v>12.118716590010999</v>
      </c>
      <c r="AW193">
        <v>20.526873369486818</v>
      </c>
      <c r="AX193">
        <v>22.502368811140247</v>
      </c>
      <c r="AY193">
        <v>16.301900031866488</v>
      </c>
      <c r="AZ193">
        <v>5.1186906624715176</v>
      </c>
      <c r="BA193">
        <v>-11.296884009664026</v>
      </c>
      <c r="BB193">
        <v>-37.615550067410865</v>
      </c>
      <c r="BC193">
        <v>-39.447753438682298</v>
      </c>
      <c r="BD193">
        <v>2265.9940082337107</v>
      </c>
      <c r="BE193">
        <v>2265.9940082337107</v>
      </c>
      <c r="BF193">
        <v>2265.9940082337107</v>
      </c>
      <c r="BG193">
        <v>2265.9940082337107</v>
      </c>
      <c r="BH193">
        <v>1744.8153863399575</v>
      </c>
      <c r="BI193">
        <v>1744.8153863399575</v>
      </c>
      <c r="BJ193" t="s">
        <v>65</v>
      </c>
      <c r="BK193" t="s">
        <v>65</v>
      </c>
      <c r="BL193">
        <v>32.10915406465395</v>
      </c>
      <c r="BM193">
        <v>200</v>
      </c>
    </row>
    <row r="194" spans="1:65" x14ac:dyDescent="0.3">
      <c r="A194">
        <v>432</v>
      </c>
      <c r="B194">
        <v>-3.9303149608669457</v>
      </c>
      <c r="C194">
        <v>-2.2619054103278913</v>
      </c>
      <c r="D194">
        <v>-0.68053498615952557</v>
      </c>
      <c r="E194">
        <v>0.76039814737909051</v>
      </c>
      <c r="F194">
        <v>2.0672820662857863</v>
      </c>
      <c r="G194">
        <v>3.2462440097978664</v>
      </c>
      <c r="H194">
        <v>4.3031608815738416</v>
      </c>
      <c r="I194">
        <v>8.3817347757449152</v>
      </c>
      <c r="J194">
        <v>9.2698312433870527</v>
      </c>
      <c r="K194">
        <v>7.9119653655197046</v>
      </c>
      <c r="L194">
        <v>0.78510332945112837</v>
      </c>
      <c r="M194">
        <v>-9.4544447277422616</v>
      </c>
      <c r="N194">
        <v>-20.708470073849615</v>
      </c>
      <c r="O194">
        <v>-42.070127443869367</v>
      </c>
      <c r="P194">
        <v>-66.10356629442316</v>
      </c>
      <c r="Q194">
        <v>-86.135781795031804</v>
      </c>
      <c r="R194">
        <v>-91.501952463219425</v>
      </c>
      <c r="S194">
        <v>-86.334167085965404</v>
      </c>
      <c r="T194">
        <v>-7.316268648455762</v>
      </c>
      <c r="U194">
        <v>-5.5674895513518203</v>
      </c>
      <c r="V194">
        <v>-2.363862696827812</v>
      </c>
      <c r="W194">
        <v>1.4882666613751094</v>
      </c>
      <c r="X194">
        <v>6.3139695454516449</v>
      </c>
      <c r="Y194">
        <v>7.7430907600770791</v>
      </c>
      <c r="Z194">
        <v>2.9369141121438069</v>
      </c>
      <c r="AA194">
        <v>-13.407104465291974</v>
      </c>
      <c r="AB194">
        <v>-29.817891942123183</v>
      </c>
      <c r="AC194">
        <v>-47.971655848455875</v>
      </c>
      <c r="AD194">
        <v>-67.196366349686002</v>
      </c>
      <c r="AE194">
        <v>-64.45939907425084</v>
      </c>
      <c r="AF194">
        <v>-6.1303089979683474</v>
      </c>
      <c r="AG194">
        <v>-3.9115405522912456</v>
      </c>
      <c r="AH194">
        <v>0.1904443736158723</v>
      </c>
      <c r="AI194">
        <v>5.2216438905676457</v>
      </c>
      <c r="AJ194">
        <v>11.906379128360234</v>
      </c>
      <c r="AK194">
        <v>15.642383147135771</v>
      </c>
      <c r="AL194">
        <v>12.104479829796039</v>
      </c>
      <c r="AM194">
        <v>-3.0021958823140542</v>
      </c>
      <c r="AN194">
        <v>-18.80109025774998</v>
      </c>
      <c r="AO194">
        <v>-36.495599152215199</v>
      </c>
      <c r="AP194">
        <v>-56.668822228304741</v>
      </c>
      <c r="AQ194">
        <v>-56.484212243673099</v>
      </c>
      <c r="AR194">
        <v>-6.1217249733246106</v>
      </c>
      <c r="AS194">
        <v>-3.9135135167265438</v>
      </c>
      <c r="AT194">
        <v>0.17100980385001407</v>
      </c>
      <c r="AU194">
        <v>5.1853457951345217</v>
      </c>
      <c r="AV194">
        <v>11.860209537065472</v>
      </c>
      <c r="AW194">
        <v>15.617534859776599</v>
      </c>
      <c r="AX194">
        <v>12.102820526763979</v>
      </c>
      <c r="AY194">
        <v>-3.0508051334676018</v>
      </c>
      <c r="AZ194">
        <v>-19.014533244525317</v>
      </c>
      <c r="BA194">
        <v>-37.039669649155464</v>
      </c>
      <c r="BB194">
        <v>-57.907641345976842</v>
      </c>
      <c r="BC194">
        <v>-57.804046628549962</v>
      </c>
      <c r="BD194">
        <v>2151.4282618856314</v>
      </c>
      <c r="BE194">
        <v>2151.4282618856314</v>
      </c>
      <c r="BF194">
        <v>2151.4282618856314</v>
      </c>
      <c r="BG194">
        <v>2151.4282618856314</v>
      </c>
      <c r="BH194">
        <v>1656.5997616519362</v>
      </c>
      <c r="BI194">
        <v>1656.5997616519362</v>
      </c>
      <c r="BJ194" t="s">
        <v>65</v>
      </c>
      <c r="BK194" t="s">
        <v>65</v>
      </c>
      <c r="BL194">
        <v>29.532548171884297</v>
      </c>
      <c r="BM194">
        <v>200</v>
      </c>
    </row>
    <row r="195" spans="1:65" x14ac:dyDescent="0.3">
      <c r="A195">
        <v>433</v>
      </c>
      <c r="B195">
        <v>-4.2481310326168007</v>
      </c>
      <c r="C195">
        <v>-2.2812333148793802</v>
      </c>
      <c r="D195">
        <v>-0.34877184032666708</v>
      </c>
      <c r="E195">
        <v>1.483119296790264</v>
      </c>
      <c r="F195">
        <v>3.2177964165143456</v>
      </c>
      <c r="G195">
        <v>4.8585128849857471</v>
      </c>
      <c r="H195">
        <v>6.4084222949586236</v>
      </c>
      <c r="I195">
        <v>13.965715426880882</v>
      </c>
      <c r="J195">
        <v>18.820371984638317</v>
      </c>
      <c r="K195">
        <v>21.683896858873535</v>
      </c>
      <c r="L195">
        <v>22.835638753721728</v>
      </c>
      <c r="M195">
        <v>19.904793465767082</v>
      </c>
      <c r="N195">
        <v>14.631630123464676</v>
      </c>
      <c r="O195">
        <v>1.3289625937135119</v>
      </c>
      <c r="P195">
        <v>-17.782316055483598</v>
      </c>
      <c r="Q195">
        <v>-38.524592006710172</v>
      </c>
      <c r="R195">
        <v>-47.737042389387057</v>
      </c>
      <c r="S195">
        <v>-50.259909062221745</v>
      </c>
      <c r="T195">
        <v>-6.6718329483438783</v>
      </c>
      <c r="U195">
        <v>-4.9697658923031351</v>
      </c>
      <c r="V195">
        <v>-1.6196342835329141</v>
      </c>
      <c r="W195">
        <v>2.98138676781981</v>
      </c>
      <c r="X195">
        <v>10.726287661902283</v>
      </c>
      <c r="Y195">
        <v>20.788665453165684</v>
      </c>
      <c r="Z195">
        <v>25.313865224385125</v>
      </c>
      <c r="AA195">
        <v>23.296345262440106</v>
      </c>
      <c r="AB195">
        <v>14.045648943126418</v>
      </c>
      <c r="AC195">
        <v>-2.1835741062874172</v>
      </c>
      <c r="AD195">
        <v>-29.686734389563764</v>
      </c>
      <c r="AE195">
        <v>-28.646625348134684</v>
      </c>
      <c r="AF195">
        <v>-8.5834293343597245</v>
      </c>
      <c r="AG195">
        <v>-5.7455852094884934</v>
      </c>
      <c r="AH195">
        <v>-0.30005938611188387</v>
      </c>
      <c r="AI195">
        <v>6.870114944359865</v>
      </c>
      <c r="AJ195">
        <v>18.084936178877701</v>
      </c>
      <c r="AK195">
        <v>30.671774276280971</v>
      </c>
      <c r="AL195">
        <v>34.833852982827231</v>
      </c>
      <c r="AM195">
        <v>30.120783985960671</v>
      </c>
      <c r="AN195">
        <v>18.99962067175208</v>
      </c>
      <c r="AO195">
        <v>2.2099947603239354</v>
      </c>
      <c r="AP195">
        <v>-24.489237214871117</v>
      </c>
      <c r="AQ195">
        <v>-26.012174718172133</v>
      </c>
      <c r="AR195">
        <v>-8.575050445084262</v>
      </c>
      <c r="AS195">
        <v>-5.7604255802139877</v>
      </c>
      <c r="AT195">
        <v>-0.35478731442106781</v>
      </c>
      <c r="AU195">
        <v>6.7735187592566497</v>
      </c>
      <c r="AV195">
        <v>17.954286988448448</v>
      </c>
      <c r="AW195">
        <v>30.582571236570725</v>
      </c>
      <c r="AX195">
        <v>34.83987798576976</v>
      </c>
      <c r="AY195">
        <v>30.270593039070857</v>
      </c>
      <c r="AZ195">
        <v>19.16345023140406</v>
      </c>
      <c r="BA195">
        <v>2.2407360434978374</v>
      </c>
      <c r="BB195">
        <v>-24.938331524340661</v>
      </c>
      <c r="BC195">
        <v>-26.605786810782877</v>
      </c>
      <c r="BD195">
        <v>2537.8554620686837</v>
      </c>
      <c r="BE195">
        <v>2537.8554620686837</v>
      </c>
      <c r="BF195">
        <v>2537.8554620686837</v>
      </c>
      <c r="BG195">
        <v>2537.8554620686837</v>
      </c>
      <c r="BH195">
        <v>1954.1487057928866</v>
      </c>
      <c r="BI195">
        <v>1954.1487057928866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3">
      <c r="A196">
        <v>434</v>
      </c>
      <c r="B196">
        <v>-6.3623224918655383</v>
      </c>
      <c r="C196">
        <v>-3.5820539869788059</v>
      </c>
      <c r="D196">
        <v>-0.87987421028529189</v>
      </c>
      <c r="E196">
        <v>1.6526589259484998</v>
      </c>
      <c r="F196">
        <v>4.0226046254916019</v>
      </c>
      <c r="G196">
        <v>6.236746585069203</v>
      </c>
      <c r="H196">
        <v>8.3016037858379264</v>
      </c>
      <c r="I196">
        <v>17.890001828022097</v>
      </c>
      <c r="J196">
        <v>23.337843409708402</v>
      </c>
      <c r="K196">
        <v>25.860063099705926</v>
      </c>
      <c r="L196">
        <v>24.688616163729833</v>
      </c>
      <c r="M196">
        <v>18.517941843967726</v>
      </c>
      <c r="N196">
        <v>9.9332422674974072</v>
      </c>
      <c r="O196">
        <v>-8.9139147260568201</v>
      </c>
      <c r="P196">
        <v>-33.054105701724318</v>
      </c>
      <c r="Q196">
        <v>-56.903793351063406</v>
      </c>
      <c r="R196">
        <v>-66.847789670688783</v>
      </c>
      <c r="S196">
        <v>-69.448809398817417</v>
      </c>
      <c r="T196">
        <v>-8.8457066774636637</v>
      </c>
      <c r="U196">
        <v>-7.0007887681875633</v>
      </c>
      <c r="V196">
        <v>-3.474262618437876</v>
      </c>
      <c r="W196">
        <v>1.1286250112183676</v>
      </c>
      <c r="X196">
        <v>8.1502019123944063</v>
      </c>
      <c r="Y196">
        <v>15.161531853835134</v>
      </c>
      <c r="Z196">
        <v>15.953245803190242</v>
      </c>
      <c r="AA196">
        <v>7.6183416523052658</v>
      </c>
      <c r="AB196">
        <v>-5.3505735670669736</v>
      </c>
      <c r="AC196">
        <v>-23.619225132793311</v>
      </c>
      <c r="AD196">
        <v>-50.652046118149286</v>
      </c>
      <c r="AE196">
        <v>-50.398406152539351</v>
      </c>
      <c r="AF196">
        <v>-8.5429234978589417</v>
      </c>
      <c r="AG196">
        <v>-5.6100981727018331</v>
      </c>
      <c r="AH196">
        <v>-4.5980200178014075E-2</v>
      </c>
      <c r="AI196">
        <v>7.1276083815188791</v>
      </c>
      <c r="AJ196">
        <v>17.85040742994029</v>
      </c>
      <c r="AK196">
        <v>28.253000768442423</v>
      </c>
      <c r="AL196">
        <v>29.550506216326557</v>
      </c>
      <c r="AM196">
        <v>19.266863626367648</v>
      </c>
      <c r="AN196">
        <v>3.9160777113059901</v>
      </c>
      <c r="AO196">
        <v>-16.749390039115589</v>
      </c>
      <c r="AP196">
        <v>-46.881255485449536</v>
      </c>
      <c r="AQ196">
        <v>-48.423427350754515</v>
      </c>
      <c r="AR196">
        <v>-8.6275752255476199</v>
      </c>
      <c r="AS196">
        <v>-5.7040145793164214</v>
      </c>
      <c r="AT196">
        <v>-0.15401870404573026</v>
      </c>
      <c r="AU196">
        <v>7.0092271520393048</v>
      </c>
      <c r="AV196">
        <v>17.73963043326464</v>
      </c>
      <c r="AW196">
        <v>28.20688938690412</v>
      </c>
      <c r="AX196">
        <v>29.578249356869424</v>
      </c>
      <c r="AY196">
        <v>19.348540166437765</v>
      </c>
      <c r="AZ196">
        <v>3.9193643406576495</v>
      </c>
      <c r="BA196">
        <v>-16.982254875364532</v>
      </c>
      <c r="BB196">
        <v>-47.719775896544817</v>
      </c>
      <c r="BC196">
        <v>-49.416501312135182</v>
      </c>
      <c r="BD196">
        <v>2413.7333579109536</v>
      </c>
      <c r="BE196">
        <v>2413.7333579109536</v>
      </c>
      <c r="BF196">
        <v>2413.7333579109536</v>
      </c>
      <c r="BG196">
        <v>2413.7333579109536</v>
      </c>
      <c r="BH196">
        <v>1858.5746855914344</v>
      </c>
      <c r="BI196">
        <v>1858.5746855914344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3">
      <c r="A197">
        <v>435</v>
      </c>
      <c r="B197">
        <v>-5.5603012192455976</v>
      </c>
      <c r="C197">
        <v>-3.4863497487432755</v>
      </c>
      <c r="D197">
        <v>-1.463546465659757</v>
      </c>
      <c r="E197">
        <v>0.43938363102999367</v>
      </c>
      <c r="F197">
        <v>2.2271827435326603</v>
      </c>
      <c r="G197">
        <v>3.9044163088108874</v>
      </c>
      <c r="H197">
        <v>5.4754796697668171</v>
      </c>
      <c r="I197">
        <v>12.898557603393188</v>
      </c>
      <c r="J197">
        <v>17.320971243714595</v>
      </c>
      <c r="K197">
        <v>19.599635657664912</v>
      </c>
      <c r="L197">
        <v>19.497111572040829</v>
      </c>
      <c r="M197">
        <v>15.526207089523805</v>
      </c>
      <c r="N197">
        <v>9.5776830879423098</v>
      </c>
      <c r="O197">
        <v>-4.0241895865890385</v>
      </c>
      <c r="P197">
        <v>-21.973716404251885</v>
      </c>
      <c r="Q197">
        <v>-39.938814011864913</v>
      </c>
      <c r="R197">
        <v>-47.24251600018124</v>
      </c>
      <c r="S197">
        <v>-48.421026676461473</v>
      </c>
      <c r="T197">
        <v>-5.5750577750292294</v>
      </c>
      <c r="U197">
        <v>-4.130393525602349</v>
      </c>
      <c r="V197">
        <v>-1.404802401238775</v>
      </c>
      <c r="W197">
        <v>2.0706772770529014</v>
      </c>
      <c r="X197">
        <v>7.127996957776439</v>
      </c>
      <c r="Y197">
        <v>11.496654805158366</v>
      </c>
      <c r="Z197">
        <v>11.152602158665466</v>
      </c>
      <c r="AA197">
        <v>3.9440015181672199</v>
      </c>
      <c r="AB197">
        <v>-5.4667298630706185</v>
      </c>
      <c r="AC197">
        <v>-17.530734824341351</v>
      </c>
      <c r="AD197">
        <v>-34.087668000958722</v>
      </c>
      <c r="AE197">
        <v>-34.887918395831022</v>
      </c>
      <c r="AF197">
        <v>-8.5604691940525246</v>
      </c>
      <c r="AG197">
        <v>-5.7703963848239335</v>
      </c>
      <c r="AH197">
        <v>-0.52234488730852624</v>
      </c>
      <c r="AI197">
        <v>6.1404352918986023</v>
      </c>
      <c r="AJ197">
        <v>15.79456027224424</v>
      </c>
      <c r="AK197">
        <v>24.343914368193943</v>
      </c>
      <c r="AL197">
        <v>24.516508656791945</v>
      </c>
      <c r="AM197">
        <v>14.412394537605053</v>
      </c>
      <c r="AN197">
        <v>1.5136955231712101</v>
      </c>
      <c r="AO197">
        <v>-13.96350289065748</v>
      </c>
      <c r="AP197">
        <v>-32.530877750352808</v>
      </c>
      <c r="AQ197">
        <v>-32.23943824533913</v>
      </c>
      <c r="AR197">
        <v>-8.6882446458613067</v>
      </c>
      <c r="AS197">
        <v>-5.8951107117126424</v>
      </c>
      <c r="AT197">
        <v>-0.63924069659687666</v>
      </c>
      <c r="AU197">
        <v>6.0382016442457607</v>
      </c>
      <c r="AV197">
        <v>15.72770885847334</v>
      </c>
      <c r="AW197">
        <v>24.34416197081929</v>
      </c>
      <c r="AX197">
        <v>24.565101627377629</v>
      </c>
      <c r="AY197">
        <v>14.469320630637119</v>
      </c>
      <c r="AZ197">
        <v>1.4891648353979741</v>
      </c>
      <c r="BA197">
        <v>-14.172273380428784</v>
      </c>
      <c r="BB197">
        <v>-33.150944318624255</v>
      </c>
      <c r="BC197">
        <v>-32.948825965548743</v>
      </c>
      <c r="BD197">
        <v>2563.6829554458545</v>
      </c>
      <c r="BE197">
        <v>2563.6829554458545</v>
      </c>
      <c r="BF197">
        <v>2563.6829554458545</v>
      </c>
      <c r="BG197">
        <v>2563.6829554458545</v>
      </c>
      <c r="BH197">
        <v>1974.0358756933081</v>
      </c>
      <c r="BI197">
        <v>1974.0358756933081</v>
      </c>
      <c r="BJ197" t="s">
        <v>65</v>
      </c>
      <c r="BK197" t="s">
        <v>65</v>
      </c>
      <c r="BL197">
        <v>32.864908784436707</v>
      </c>
      <c r="BM197">
        <v>200</v>
      </c>
    </row>
    <row r="198" spans="1:65" x14ac:dyDescent="0.3">
      <c r="A198">
        <v>436</v>
      </c>
      <c r="B198">
        <v>-1.8323408902967686</v>
      </c>
      <c r="C198">
        <v>-0.48219879725662496</v>
      </c>
      <c r="D198">
        <v>0.84535008053832073</v>
      </c>
      <c r="E198">
        <v>2.104714949672029</v>
      </c>
      <c r="F198">
        <v>3.2980001128579683</v>
      </c>
      <c r="G198">
        <v>4.4272532693434563</v>
      </c>
      <c r="H198">
        <v>5.4944669493942051</v>
      </c>
      <c r="I198">
        <v>10.699896050195903</v>
      </c>
      <c r="J198">
        <v>14.031703432753478</v>
      </c>
      <c r="K198">
        <v>15.960785469376765</v>
      </c>
      <c r="L198">
        <v>16.549063048138454</v>
      </c>
      <c r="M198">
        <v>14.168774860455549</v>
      </c>
      <c r="N198">
        <v>10.053175431050803</v>
      </c>
      <c r="O198">
        <v>-0.2594366403368964</v>
      </c>
      <c r="P198">
        <v>-15.089247756849764</v>
      </c>
      <c r="Q198">
        <v>-31.154418003910347</v>
      </c>
      <c r="R198">
        <v>-38.162156439717208</v>
      </c>
      <c r="S198">
        <v>-39.729405457559068</v>
      </c>
      <c r="T198">
        <v>-3.99924813986742</v>
      </c>
      <c r="U198">
        <v>-2.7831661217961323</v>
      </c>
      <c r="V198">
        <v>-0.55835785168649454</v>
      </c>
      <c r="W198">
        <v>2.1107798123579795</v>
      </c>
      <c r="X198">
        <v>5.441297146810478</v>
      </c>
      <c r="Y198">
        <v>6.4239256394533344</v>
      </c>
      <c r="Z198">
        <v>3.172470924484236</v>
      </c>
      <c r="AA198">
        <v>-7.6976814393001778</v>
      </c>
      <c r="AB198">
        <v>-18.361701142174322</v>
      </c>
      <c r="AC198">
        <v>-29.84414520474342</v>
      </c>
      <c r="AD198">
        <v>-41.692030213584111</v>
      </c>
      <c r="AE198">
        <v>-40.576606701990052</v>
      </c>
      <c r="AF198">
        <v>-6.0464622045468959</v>
      </c>
      <c r="AG198">
        <v>-4.0531496805242675</v>
      </c>
      <c r="AH198">
        <v>-0.36719507202770396</v>
      </c>
      <c r="AI198">
        <v>4.158722686397609</v>
      </c>
      <c r="AJ198">
        <v>10.20759388168417</v>
      </c>
      <c r="AK198">
        <v>13.832527655489868</v>
      </c>
      <c r="AL198">
        <v>11.193436026625884</v>
      </c>
      <c r="AM198">
        <v>-0.66631651314617846</v>
      </c>
      <c r="AN198">
        <v>-12.759667519382651</v>
      </c>
      <c r="AO198">
        <v>-25.678636716612928</v>
      </c>
      <c r="AP198">
        <v>-39.160344842609149</v>
      </c>
      <c r="AQ198">
        <v>-39.330903321744962</v>
      </c>
      <c r="AR198">
        <v>-6.047365592305801</v>
      </c>
      <c r="AS198">
        <v>-4.0577955247977222</v>
      </c>
      <c r="AT198">
        <v>-0.37746287808886059</v>
      </c>
      <c r="AU198">
        <v>4.1444370255719338</v>
      </c>
      <c r="AV198">
        <v>10.195923614179508</v>
      </c>
      <c r="AW198">
        <v>13.839200670834051</v>
      </c>
      <c r="AX198">
        <v>11.21141851922601</v>
      </c>
      <c r="AY198">
        <v>-0.69284313233830552</v>
      </c>
      <c r="AZ198">
        <v>-12.904367610046819</v>
      </c>
      <c r="BA198">
        <v>-26.044477010488745</v>
      </c>
      <c r="BB198">
        <v>-39.966378573186091</v>
      </c>
      <c r="BC198">
        <v>-40.181381743850871</v>
      </c>
      <c r="BD198">
        <v>2597.7269564935932</v>
      </c>
      <c r="BE198">
        <v>2597.7269564935932</v>
      </c>
      <c r="BF198">
        <v>2597.7269564935932</v>
      </c>
      <c r="BG198">
        <v>2597.7269564935932</v>
      </c>
      <c r="BH198">
        <v>2000.249756500067</v>
      </c>
      <c r="BI198">
        <v>2000.249756500067</v>
      </c>
      <c r="BJ198" t="s">
        <v>65</v>
      </c>
      <c r="BK198" t="s">
        <v>65</v>
      </c>
      <c r="BL198">
        <v>33.548812899543385</v>
      </c>
      <c r="BM198">
        <v>200</v>
      </c>
    </row>
    <row r="199" spans="1:65" x14ac:dyDescent="0.3">
      <c r="A199">
        <v>437</v>
      </c>
      <c r="B199">
        <v>-1.985770142921492</v>
      </c>
      <c r="C199">
        <v>-0.4881218738036347</v>
      </c>
      <c r="D199">
        <v>0.96205635286845947</v>
      </c>
      <c r="E199">
        <v>2.3159726992538072</v>
      </c>
      <c r="F199">
        <v>3.5780167085884553</v>
      </c>
      <c r="G199">
        <v>4.7523918828367568</v>
      </c>
      <c r="H199">
        <v>5.8431234339616918</v>
      </c>
      <c r="I199">
        <v>10.835752434318474</v>
      </c>
      <c r="J199">
        <v>13.585841094625808</v>
      </c>
      <c r="K199">
        <v>14.788170793318885</v>
      </c>
      <c r="L199">
        <v>14.036416889188844</v>
      </c>
      <c r="M199">
        <v>10.89241430343224</v>
      </c>
      <c r="N199">
        <v>6.7148117819246931</v>
      </c>
      <c r="O199">
        <v>-2.0518323494340267</v>
      </c>
      <c r="P199">
        <v>-12.794652364961703</v>
      </c>
      <c r="Q199">
        <v>-23.543327332440217</v>
      </c>
      <c r="R199">
        <v>-29.070760906388106</v>
      </c>
      <c r="S199">
        <v>-33.997108700204173</v>
      </c>
      <c r="T199">
        <v>-5.2017665787525145</v>
      </c>
      <c r="U199">
        <v>-3.7251678004381059</v>
      </c>
      <c r="V199">
        <v>-1.0015925960341066</v>
      </c>
      <c r="W199">
        <v>2.3228398630295577</v>
      </c>
      <c r="X199">
        <v>6.6811928445408011</v>
      </c>
      <c r="Y199">
        <v>8.8693307672445272</v>
      </c>
      <c r="Z199">
        <v>6.1508456675221641</v>
      </c>
      <c r="AA199">
        <v>-4.6245498335651529</v>
      </c>
      <c r="AB199">
        <v>-15.673962814268943</v>
      </c>
      <c r="AC199">
        <v>-27.936018222169608</v>
      </c>
      <c r="AD199">
        <v>-42.527028954668992</v>
      </c>
      <c r="AE199">
        <v>-44.084773609402021</v>
      </c>
      <c r="AF199">
        <v>-4.3272757235966743</v>
      </c>
      <c r="AG199">
        <v>-2.3609416647195349</v>
      </c>
      <c r="AH199">
        <v>1.2788146661510402</v>
      </c>
      <c r="AI199">
        <v>5.755400115944262</v>
      </c>
      <c r="AJ199">
        <v>11.753408753990973</v>
      </c>
      <c r="AK199">
        <v>15.342437131293519</v>
      </c>
      <c r="AL199">
        <v>12.615277621715256</v>
      </c>
      <c r="AM199">
        <v>0.24115650559257407</v>
      </c>
      <c r="AN199">
        <v>-12.721083534279268</v>
      </c>
      <c r="AO199">
        <v>-27.133832260045203</v>
      </c>
      <c r="AP199">
        <v>-43.837975086156163</v>
      </c>
      <c r="AQ199">
        <v>-44.890325380243929</v>
      </c>
      <c r="AR199">
        <v>-4.3461166842955619</v>
      </c>
      <c r="AS199">
        <v>-2.3817147393238174</v>
      </c>
      <c r="AT199">
        <v>1.2558629712591114</v>
      </c>
      <c r="AU199">
        <v>5.7329022371008929</v>
      </c>
      <c r="AV199">
        <v>11.740382066937546</v>
      </c>
      <c r="AW199">
        <v>15.355395512317433</v>
      </c>
      <c r="AX199">
        <v>12.642541797492912</v>
      </c>
      <c r="AY199">
        <v>0.22403388862189677</v>
      </c>
      <c r="AZ199">
        <v>-12.85846638445401</v>
      </c>
      <c r="BA199">
        <v>-27.495745127084081</v>
      </c>
      <c r="BB199">
        <v>-44.656209344143413</v>
      </c>
      <c r="BC199">
        <v>-45.780561211940729</v>
      </c>
      <c r="BD199">
        <v>2661.8787183256654</v>
      </c>
      <c r="BE199">
        <v>2661.8787183256654</v>
      </c>
      <c r="BF199">
        <v>2661.8787183256654</v>
      </c>
      <c r="BG199">
        <v>2661.8787183256654</v>
      </c>
      <c r="BH199">
        <v>2049.6466131107622</v>
      </c>
      <c r="BI199">
        <v>2049.6466131107622</v>
      </c>
      <c r="BJ199" t="s">
        <v>65</v>
      </c>
      <c r="BK199" t="s">
        <v>65</v>
      </c>
      <c r="BL199">
        <v>32.174948941499423</v>
      </c>
      <c r="BM199">
        <v>200</v>
      </c>
    </row>
    <row r="200" spans="1:65" x14ac:dyDescent="0.3">
      <c r="A200">
        <v>438</v>
      </c>
      <c r="B200">
        <v>-4.0331528891771748</v>
      </c>
      <c r="C200">
        <v>-1.0199934503300061</v>
      </c>
      <c r="D200">
        <v>1.8697085003535618</v>
      </c>
      <c r="E200">
        <v>4.5400427014075095</v>
      </c>
      <c r="F200">
        <v>7.0024379064430322</v>
      </c>
      <c r="G200">
        <v>9.2677928283967788</v>
      </c>
      <c r="H200">
        <v>11.346499512712786</v>
      </c>
      <c r="I200">
        <v>20.422679024296521</v>
      </c>
      <c r="J200">
        <v>24.787802583382394</v>
      </c>
      <c r="K200">
        <v>26.066271812663704</v>
      </c>
      <c r="L200">
        <v>22.910678016130547</v>
      </c>
      <c r="M200">
        <v>16.12893538015879</v>
      </c>
      <c r="N200">
        <v>8.4314021076911665</v>
      </c>
      <c r="O200">
        <v>-5.312111642825287</v>
      </c>
      <c r="P200">
        <v>-18.80564164458448</v>
      </c>
      <c r="Q200">
        <v>-29.828494140430177</v>
      </c>
      <c r="R200">
        <v>-36.409495396125465</v>
      </c>
      <c r="S200">
        <v>-47.386101492517682</v>
      </c>
      <c r="T200">
        <v>-4.2149943377784576</v>
      </c>
      <c r="U200">
        <v>-1.8980116251721135</v>
      </c>
      <c r="V200">
        <v>2.4275612240647062</v>
      </c>
      <c r="W200">
        <v>7.8327112286395026</v>
      </c>
      <c r="X200">
        <v>15.333327988547099</v>
      </c>
      <c r="Y200">
        <v>20.565329136830318</v>
      </c>
      <c r="Z200">
        <v>18.069846333693338</v>
      </c>
      <c r="AA200">
        <v>3.3419531784013854</v>
      </c>
      <c r="AB200">
        <v>-13.604957762980153</v>
      </c>
      <c r="AC200">
        <v>-33.976631814256891</v>
      </c>
      <c r="AD200">
        <v>-59.396972642192651</v>
      </c>
      <c r="AE200">
        <v>-59.032674336020676</v>
      </c>
      <c r="AF200">
        <v>-7.5327029165717097</v>
      </c>
      <c r="AG200">
        <v>-4.3539036206444166</v>
      </c>
      <c r="AH200">
        <v>1.5467764781659787</v>
      </c>
      <c r="AI200">
        <v>8.8467217836683822</v>
      </c>
      <c r="AJ200">
        <v>18.78374716299064</v>
      </c>
      <c r="AK200">
        <v>25.363902707468064</v>
      </c>
      <c r="AL200">
        <v>21.959605328358208</v>
      </c>
      <c r="AM200">
        <v>4.0499524131415443</v>
      </c>
      <c r="AN200">
        <v>-15.16562034256104</v>
      </c>
      <c r="AO200">
        <v>-36.79778688620808</v>
      </c>
      <c r="AP200">
        <v>-63.342803097306835</v>
      </c>
      <c r="AQ200">
        <v>-67.311355886341261</v>
      </c>
      <c r="AR200">
        <v>-7.5831706806614445</v>
      </c>
      <c r="AS200">
        <v>-4.4045312186346415</v>
      </c>
      <c r="AT200">
        <v>1.4978396828248948</v>
      </c>
      <c r="AU200">
        <v>8.8043459511207018</v>
      </c>
      <c r="AV200">
        <v>18.76302305444888</v>
      </c>
      <c r="AW200">
        <v>25.386461716076848</v>
      </c>
      <c r="AX200">
        <v>22.00349206796362</v>
      </c>
      <c r="AY200">
        <v>4.0298980065171799</v>
      </c>
      <c r="AZ200">
        <v>-15.355557996194271</v>
      </c>
      <c r="BA200">
        <v>-37.30373093602045</v>
      </c>
      <c r="BB200">
        <v>-64.501050100653913</v>
      </c>
      <c r="BC200">
        <v>-68.580584495137799</v>
      </c>
      <c r="BD200">
        <v>2665.6576577946003</v>
      </c>
      <c r="BE200">
        <v>2665.6576577946003</v>
      </c>
      <c r="BF200">
        <v>2665.6576577946003</v>
      </c>
      <c r="BG200">
        <v>2665.6576577946003</v>
      </c>
      <c r="BH200">
        <v>2052.5563965018418</v>
      </c>
      <c r="BI200">
        <v>2052.5563965018418</v>
      </c>
      <c r="BJ200" t="s">
        <v>65</v>
      </c>
      <c r="BK200" t="s">
        <v>65</v>
      </c>
      <c r="BL200">
        <v>33.668468778717333</v>
      </c>
      <c r="BM200">
        <v>200</v>
      </c>
    </row>
    <row r="201" spans="1:65" x14ac:dyDescent="0.3">
      <c r="A201">
        <v>439</v>
      </c>
      <c r="B201">
        <v>-2.6134238338704208</v>
      </c>
      <c r="C201">
        <v>-0.92763513642200868</v>
      </c>
      <c r="D201">
        <v>0.59106959172480766</v>
      </c>
      <c r="E201">
        <v>1.8941765373035184</v>
      </c>
      <c r="F201">
        <v>2.9946116921844568</v>
      </c>
      <c r="G201">
        <v>3.904666418368119</v>
      </c>
      <c r="H201">
        <v>4.6360262268940744</v>
      </c>
      <c r="I201">
        <v>5.856330615190072</v>
      </c>
      <c r="J201">
        <v>3.0588662530919852</v>
      </c>
      <c r="K201">
        <v>-2.2434835924015766</v>
      </c>
      <c r="L201">
        <v>-16.447483004801285</v>
      </c>
      <c r="M201">
        <v>-31.523897607539514</v>
      </c>
      <c r="N201">
        <v>-45.072738199950088</v>
      </c>
      <c r="O201">
        <v>-64.865986630818355</v>
      </c>
      <c r="P201">
        <v>-78.979253354916764</v>
      </c>
      <c r="Q201">
        <v>-83.588776410337132</v>
      </c>
      <c r="R201">
        <v>-83.393824580348038</v>
      </c>
      <c r="S201">
        <v>-85.086972926222558</v>
      </c>
      <c r="T201">
        <v>-1.3814990097316127</v>
      </c>
      <c r="U201">
        <v>-0.12301515665266716</v>
      </c>
      <c r="V201">
        <v>1.8672183380365193</v>
      </c>
      <c r="W201">
        <v>3.4833050619593324</v>
      </c>
      <c r="X201">
        <v>2.8249078187315284</v>
      </c>
      <c r="Y201">
        <v>-7.8850173033797457</v>
      </c>
      <c r="Z201">
        <v>-23.806009334570515</v>
      </c>
      <c r="AA201">
        <v>-54.460713477776231</v>
      </c>
      <c r="AB201">
        <v>-75.567130587767394</v>
      </c>
      <c r="AC201">
        <v>-91.263120828585159</v>
      </c>
      <c r="AD201">
        <v>-100.57346458518988</v>
      </c>
      <c r="AE201">
        <v>-107.89426038446085</v>
      </c>
      <c r="AF201">
        <v>2.625647454174429</v>
      </c>
      <c r="AG201">
        <v>3.4408795705047348</v>
      </c>
      <c r="AH201">
        <v>4.6465275042803516</v>
      </c>
      <c r="AI201">
        <v>5.3778312427350814</v>
      </c>
      <c r="AJ201">
        <v>3.7592022638981151</v>
      </c>
      <c r="AK201">
        <v>-7.0013778735267262</v>
      </c>
      <c r="AL201">
        <v>-22.131103232286531</v>
      </c>
      <c r="AM201">
        <v>-52.062612997288603</v>
      </c>
      <c r="AN201">
        <v>-74.517318495799714</v>
      </c>
      <c r="AO201">
        <v>-94.335698171144557</v>
      </c>
      <c r="AP201">
        <v>-112.39466868105997</v>
      </c>
      <c r="AQ201">
        <v>-118.77580124913884</v>
      </c>
      <c r="AR201">
        <v>2.5671187554070913</v>
      </c>
      <c r="AS201">
        <v>3.3967712314017517</v>
      </c>
      <c r="AT201">
        <v>4.629711712492365</v>
      </c>
      <c r="AU201">
        <v>5.3956182619856188</v>
      </c>
      <c r="AV201">
        <v>3.8242377134878325</v>
      </c>
      <c r="AW201">
        <v>-6.9172947988064424</v>
      </c>
      <c r="AX201">
        <v>-22.107709142532503</v>
      </c>
      <c r="AY201">
        <v>-52.310012791610234</v>
      </c>
      <c r="AZ201">
        <v>-75.116468222702039</v>
      </c>
      <c r="BA201">
        <v>-95.433083600477488</v>
      </c>
      <c r="BB201">
        <v>-114.28709213632676</v>
      </c>
      <c r="BC201">
        <v>-120.68363593174141</v>
      </c>
      <c r="BD201">
        <v>2144.2763896021524</v>
      </c>
      <c r="BE201">
        <v>2144.2763896021524</v>
      </c>
      <c r="BF201">
        <v>2144.2763896021524</v>
      </c>
      <c r="BG201">
        <v>2144.2763896021524</v>
      </c>
      <c r="BH201">
        <v>1651.0928199936575</v>
      </c>
      <c r="BI201">
        <v>1651.0928199936575</v>
      </c>
      <c r="BJ201" t="s">
        <v>65</v>
      </c>
      <c r="BK201" t="s">
        <v>65</v>
      </c>
      <c r="BL201">
        <v>28.67878375674276</v>
      </c>
      <c r="BM201">
        <v>200</v>
      </c>
    </row>
    <row r="202" spans="1:65" x14ac:dyDescent="0.3">
      <c r="A202">
        <v>440</v>
      </c>
      <c r="B202">
        <v>-2.6199821363581677</v>
      </c>
      <c r="C202">
        <v>-0.95038532408893428</v>
      </c>
      <c r="D202">
        <v>0.61969234333693335</v>
      </c>
      <c r="E202">
        <v>2.0387662325810352</v>
      </c>
      <c r="F202">
        <v>3.3152684736594691</v>
      </c>
      <c r="G202">
        <v>4.4572298667790857</v>
      </c>
      <c r="H202">
        <v>5.4722977933820829</v>
      </c>
      <c r="I202">
        <v>9.28205019957079</v>
      </c>
      <c r="J202">
        <v>10.054210068059302</v>
      </c>
      <c r="K202">
        <v>8.8825612715433273</v>
      </c>
      <c r="L202">
        <v>3.3037599922911691</v>
      </c>
      <c r="M202">
        <v>-3.8216335976604814</v>
      </c>
      <c r="N202">
        <v>-10.701088525440216</v>
      </c>
      <c r="O202">
        <v>-21.214539130344974</v>
      </c>
      <c r="P202">
        <v>-28.758693635913822</v>
      </c>
      <c r="Q202">
        <v>-30.147826120934599</v>
      </c>
      <c r="R202">
        <v>-28.059518271436115</v>
      </c>
      <c r="S202">
        <v>-24.474580790155436</v>
      </c>
      <c r="T202">
        <v>-2.451945856020016</v>
      </c>
      <c r="U202">
        <v>-0.48073287494350414</v>
      </c>
      <c r="V202">
        <v>3.0704878342074915</v>
      </c>
      <c r="W202">
        <v>7.2044089454000035</v>
      </c>
      <c r="X202">
        <v>11.982223347586501</v>
      </c>
      <c r="Y202">
        <v>12.25742978173211</v>
      </c>
      <c r="Z202">
        <v>6.3606779502937281</v>
      </c>
      <c r="AA202">
        <v>-9.6215759563721832</v>
      </c>
      <c r="AB202">
        <v>-22.632994861762345</v>
      </c>
      <c r="AC202">
        <v>-33.847989541096673</v>
      </c>
      <c r="AD202">
        <v>-43.284538252934404</v>
      </c>
      <c r="AE202">
        <v>-47.989101391254025</v>
      </c>
      <c r="AF202">
        <v>2.0681684153728286E-2</v>
      </c>
      <c r="AG202">
        <v>1.7927082937136545</v>
      </c>
      <c r="AH202">
        <v>4.9792281353319003</v>
      </c>
      <c r="AI202">
        <v>8.6706120090009744</v>
      </c>
      <c r="AJ202">
        <v>12.853031018541447</v>
      </c>
      <c r="AK202">
        <v>12.630105952623552</v>
      </c>
      <c r="AL202">
        <v>6.5288969407274742</v>
      </c>
      <c r="AM202">
        <v>-10.100668638889504</v>
      </c>
      <c r="AN202">
        <v>-24.419891599806871</v>
      </c>
      <c r="AO202">
        <v>-38.092101946974182</v>
      </c>
      <c r="AP202">
        <v>-52.158181174099887</v>
      </c>
      <c r="AQ202">
        <v>-57.135970669929534</v>
      </c>
      <c r="AR202">
        <v>6.7910522378034077E-2</v>
      </c>
      <c r="AS202">
        <v>1.8341911566158857</v>
      </c>
      <c r="AT202">
        <v>5.0109295510623184</v>
      </c>
      <c r="AU202">
        <v>8.6920602352705956</v>
      </c>
      <c r="AV202">
        <v>12.864853908312185</v>
      </c>
      <c r="AW202">
        <v>12.639664997592948</v>
      </c>
      <c r="AX202">
        <v>6.532770669391355</v>
      </c>
      <c r="AY202">
        <v>-10.164375781762381</v>
      </c>
      <c r="AZ202">
        <v>-24.614617534316903</v>
      </c>
      <c r="BA202">
        <v>-38.517635396573475</v>
      </c>
      <c r="BB202">
        <v>-53.030914249073902</v>
      </c>
      <c r="BC202">
        <v>-58.03350002446625</v>
      </c>
      <c r="BD202">
        <v>2597.8504446464135</v>
      </c>
      <c r="BE202">
        <v>2597.8504446464135</v>
      </c>
      <c r="BF202">
        <v>2597.8504446464135</v>
      </c>
      <c r="BG202">
        <v>2597.8504446464135</v>
      </c>
      <c r="BH202">
        <v>2000.3448423777386</v>
      </c>
      <c r="BI202">
        <v>2000.3448423777386</v>
      </c>
      <c r="BJ202" t="s">
        <v>65</v>
      </c>
      <c r="BK202" t="s">
        <v>65</v>
      </c>
      <c r="BL202">
        <v>31.278281371387802</v>
      </c>
      <c r="BM202">
        <v>200</v>
      </c>
    </row>
    <row r="203" spans="1:65" x14ac:dyDescent="0.3">
      <c r="A203">
        <v>441</v>
      </c>
      <c r="B203">
        <v>0.60863388025272913</v>
      </c>
      <c r="C203">
        <v>2.0773115799289226</v>
      </c>
      <c r="D203">
        <v>3.3857478519973978</v>
      </c>
      <c r="E203">
        <v>4.4930853626410503</v>
      </c>
      <c r="F203">
        <v>5.4121589712852884</v>
      </c>
      <c r="G203">
        <v>6.155152740425426</v>
      </c>
      <c r="H203">
        <v>6.7336299701137303</v>
      </c>
      <c r="I203">
        <v>7.3259481330459337</v>
      </c>
      <c r="J203">
        <v>4.3757387101298759</v>
      </c>
      <c r="K203">
        <v>-0.67437891578467357</v>
      </c>
      <c r="L203">
        <v>-13.353122014828841</v>
      </c>
      <c r="M203">
        <v>-25.890684551806778</v>
      </c>
      <c r="N203">
        <v>-36.262238226038789</v>
      </c>
      <c r="O203">
        <v>-48.951582219976046</v>
      </c>
      <c r="P203">
        <v>-53.159309888583046</v>
      </c>
      <c r="Q203">
        <v>-46.819582470756998</v>
      </c>
      <c r="R203">
        <v>-41.342762432218166</v>
      </c>
      <c r="S203">
        <v>-39.953619872319173</v>
      </c>
      <c r="T203">
        <v>0.67245086034076196</v>
      </c>
      <c r="U203">
        <v>1.9404048888722185</v>
      </c>
      <c r="V203">
        <v>4.0222176567936145</v>
      </c>
      <c r="W203">
        <v>5.9370862527723114</v>
      </c>
      <c r="X203">
        <v>6.3388830347556322</v>
      </c>
      <c r="Y203">
        <v>-1.1485354639689804</v>
      </c>
      <c r="Z203">
        <v>-13.200154819490162</v>
      </c>
      <c r="AA203">
        <v>-36.358455461207861</v>
      </c>
      <c r="AB203">
        <v>-51.472468419210962</v>
      </c>
      <c r="AC203">
        <v>-61.154379667579043</v>
      </c>
      <c r="AD203">
        <v>-62.791068934587443</v>
      </c>
      <c r="AE203">
        <v>-66.922659882082826</v>
      </c>
      <c r="AF203">
        <v>4.9245835817296468</v>
      </c>
      <c r="AG203">
        <v>5.4917991176200305</v>
      </c>
      <c r="AH203">
        <v>6.2906760198507685</v>
      </c>
      <c r="AI203">
        <v>6.6554993445861603</v>
      </c>
      <c r="AJ203">
        <v>5.0335935615948566</v>
      </c>
      <c r="AK203">
        <v>-3.7346707372692967</v>
      </c>
      <c r="AL203">
        <v>-15.399836820565762</v>
      </c>
      <c r="AM203">
        <v>-37.168573086371438</v>
      </c>
      <c r="AN203">
        <v>-52.155244510410299</v>
      </c>
      <c r="AO203">
        <v>-63.733898475578087</v>
      </c>
      <c r="AP203">
        <v>-72.201230180810455</v>
      </c>
      <c r="AQ203">
        <v>-78.837485621064999</v>
      </c>
      <c r="AR203">
        <v>4.979345383608683</v>
      </c>
      <c r="AS203">
        <v>5.5479361393488693</v>
      </c>
      <c r="AT203">
        <v>6.3493345441521107</v>
      </c>
      <c r="AU203">
        <v>6.7168574486392574</v>
      </c>
      <c r="AV203">
        <v>5.0951365882705852</v>
      </c>
      <c r="AW203">
        <v>-3.6951492641724979</v>
      </c>
      <c r="AX203">
        <v>-15.415028977815506</v>
      </c>
      <c r="AY203">
        <v>-37.367520102735696</v>
      </c>
      <c r="AZ203">
        <v>-52.583325532211397</v>
      </c>
      <c r="BA203">
        <v>-64.488118785390839</v>
      </c>
      <c r="BB203">
        <v>-73.481281986601388</v>
      </c>
      <c r="BC203">
        <v>-80.106515488608039</v>
      </c>
      <c r="BD203">
        <v>2404.5957985071764</v>
      </c>
      <c r="BE203">
        <v>2404.5957985071764</v>
      </c>
      <c r="BF203">
        <v>2404.5957985071764</v>
      </c>
      <c r="BG203">
        <v>2404.5957985071764</v>
      </c>
      <c r="BH203">
        <v>1851.5387648505261</v>
      </c>
      <c r="BI203">
        <v>1851.5387648505261</v>
      </c>
      <c r="BJ203" t="s">
        <v>65</v>
      </c>
      <c r="BK203" t="s">
        <v>65</v>
      </c>
      <c r="BL203">
        <v>30.013760907037412</v>
      </c>
      <c r="BM203">
        <v>200</v>
      </c>
    </row>
    <row r="204" spans="1:65" x14ac:dyDescent="0.3">
      <c r="A204">
        <v>442</v>
      </c>
      <c r="B204">
        <v>-1.5618384685976705</v>
      </c>
      <c r="C204">
        <v>0.32796158381774576</v>
      </c>
      <c r="D204">
        <v>2.0742032252425711</v>
      </c>
      <c r="E204">
        <v>3.6207498815597763</v>
      </c>
      <c r="F204">
        <v>4.979687256194687</v>
      </c>
      <c r="G204">
        <v>6.1625020752278239</v>
      </c>
      <c r="H204">
        <v>7.180109413374991</v>
      </c>
      <c r="I204">
        <v>10.361960311131222</v>
      </c>
      <c r="J204">
        <v>9.801889286652834</v>
      </c>
      <c r="K204">
        <v>6.958470671795947</v>
      </c>
      <c r="L204">
        <v>-2.0182251574989154</v>
      </c>
      <c r="M204">
        <v>-11.796352126440604</v>
      </c>
      <c r="N204">
        <v>-20.230638177257955</v>
      </c>
      <c r="O204">
        <v>-30.825638922867967</v>
      </c>
      <c r="P204">
        <v>-34.096911172181443</v>
      </c>
      <c r="Q204">
        <v>-26.850311578271377</v>
      </c>
      <c r="R204">
        <v>-19.285150124031812</v>
      </c>
      <c r="S204">
        <v>-11.951903849204069</v>
      </c>
      <c r="T204">
        <v>-1.5018473976503854</v>
      </c>
      <c r="U204">
        <v>-1.4721616186930131E-2</v>
      </c>
      <c r="V204">
        <v>2.5938608160639558</v>
      </c>
      <c r="W204">
        <v>5.456744987146628</v>
      </c>
      <c r="X204">
        <v>8.1677151210409615</v>
      </c>
      <c r="Y204">
        <v>5.9766717582239446</v>
      </c>
      <c r="Z204">
        <v>-0.76585809069287802</v>
      </c>
      <c r="AA204">
        <v>-15.375448123084237</v>
      </c>
      <c r="AB204">
        <v>-25.099485172722577</v>
      </c>
      <c r="AC204">
        <v>-30.866902597886451</v>
      </c>
      <c r="AD204">
        <v>-29.779614793895917</v>
      </c>
      <c r="AE204">
        <v>-31.550000073165691</v>
      </c>
      <c r="AF204">
        <v>2.3982149174002485</v>
      </c>
      <c r="AG204">
        <v>3.5837774598040246</v>
      </c>
      <c r="AH204">
        <v>5.6485935141875609</v>
      </c>
      <c r="AI204">
        <v>7.8720390677973482</v>
      </c>
      <c r="AJ204">
        <v>9.7892439989334665</v>
      </c>
      <c r="AK204">
        <v>7.1303969619403853</v>
      </c>
      <c r="AL204">
        <v>0.3734862951051271</v>
      </c>
      <c r="AM204">
        <v>-14.855242650160319</v>
      </c>
      <c r="AN204">
        <v>-26.497459245276438</v>
      </c>
      <c r="AO204">
        <v>-36.302453289625902</v>
      </c>
      <c r="AP204">
        <v>-44.734768711337175</v>
      </c>
      <c r="AQ204">
        <v>-49.957453668855592</v>
      </c>
      <c r="AR204">
        <v>2.3444770682271714</v>
      </c>
      <c r="AS204">
        <v>3.5373989169888711</v>
      </c>
      <c r="AT204">
        <v>5.6162699468716157</v>
      </c>
      <c r="AU204">
        <v>7.8578989982151795</v>
      </c>
      <c r="AV204">
        <v>9.8015239764050879</v>
      </c>
      <c r="AW204">
        <v>7.1609017528242997</v>
      </c>
      <c r="AX204">
        <v>0.388064064319113</v>
      </c>
      <c r="AY204">
        <v>-14.937037221651739</v>
      </c>
      <c r="AZ204">
        <v>-26.711851580543538</v>
      </c>
      <c r="BA204">
        <v>-36.709102070353048</v>
      </c>
      <c r="BB204">
        <v>-45.465514706944028</v>
      </c>
      <c r="BC204">
        <v>-50.709304618177796</v>
      </c>
      <c r="BD204">
        <v>2665.3815957353527</v>
      </c>
      <c r="BE204">
        <v>2665.3815957353527</v>
      </c>
      <c r="BF204">
        <v>2665.3815957353527</v>
      </c>
      <c r="BG204">
        <v>2665.3815957353527</v>
      </c>
      <c r="BH204">
        <v>2052.3438287162217</v>
      </c>
      <c r="BI204">
        <v>2052.3438287162217</v>
      </c>
      <c r="BJ204" t="s">
        <v>65</v>
      </c>
      <c r="BK204" t="s">
        <v>65</v>
      </c>
      <c r="BL204">
        <v>31.801829541133543</v>
      </c>
      <c r="BM204">
        <v>200</v>
      </c>
    </row>
    <row r="205" spans="1:65" x14ac:dyDescent="0.3">
      <c r="A205">
        <v>443</v>
      </c>
      <c r="B205">
        <v>-2.7887537163415188</v>
      </c>
      <c r="C205">
        <v>-0.81677486237843877</v>
      </c>
      <c r="D205">
        <v>1.0282244769532767</v>
      </c>
      <c r="E205">
        <v>2.6868378939090554</v>
      </c>
      <c r="F205">
        <v>4.1704991517470953</v>
      </c>
      <c r="G205">
        <v>5.4900669975595227</v>
      </c>
      <c r="H205">
        <v>6.655851640657712</v>
      </c>
      <c r="I205">
        <v>10.935516260409395</v>
      </c>
      <c r="J205">
        <v>11.723614007828481</v>
      </c>
      <c r="K205">
        <v>10.421059066144378</v>
      </c>
      <c r="L205">
        <v>4.806633030946875</v>
      </c>
      <c r="M205">
        <v>-1.5490223049346996</v>
      </c>
      <c r="N205">
        <v>-6.7463380345578194</v>
      </c>
      <c r="O205">
        <v>-11.912149690025686</v>
      </c>
      <c r="P205">
        <v>-10.049052459584692</v>
      </c>
      <c r="Q205">
        <v>-0.36191448427987105</v>
      </c>
      <c r="R205">
        <v>5.7875770044212018</v>
      </c>
      <c r="S205">
        <v>7.4354242658625225</v>
      </c>
      <c r="T205">
        <v>-2.8641723975235402</v>
      </c>
      <c r="U205">
        <v>-1.22480677702555</v>
      </c>
      <c r="V205">
        <v>1.7496974443859115</v>
      </c>
      <c r="W205">
        <v>5.2735611054546823</v>
      </c>
      <c r="X205">
        <v>9.6145902697866017</v>
      </c>
      <c r="Y205">
        <v>11.286575503808294</v>
      </c>
      <c r="Z205">
        <v>8.6174473854018494</v>
      </c>
      <c r="AA205">
        <v>1.1743093336501198</v>
      </c>
      <c r="AB205">
        <v>-3.3289056901562866</v>
      </c>
      <c r="AC205">
        <v>-4.3866393050911308</v>
      </c>
      <c r="AD205">
        <v>0.99982547087297535</v>
      </c>
      <c r="AE205">
        <v>-0.14184865913945133</v>
      </c>
      <c r="AF205">
        <v>1.4194751891952877</v>
      </c>
      <c r="AG205">
        <v>2.5668250812502929</v>
      </c>
      <c r="AH205">
        <v>4.6664938863672649</v>
      </c>
      <c r="AI205">
        <v>7.1933041711004506</v>
      </c>
      <c r="AJ205">
        <v>10.411266858121742</v>
      </c>
      <c r="AK205">
        <v>11.858777557438097</v>
      </c>
      <c r="AL205">
        <v>9.8350759725184673</v>
      </c>
      <c r="AM205">
        <v>2.8274304972715489</v>
      </c>
      <c r="AN205">
        <v>-3.456549657220795</v>
      </c>
      <c r="AO205">
        <v>-9.4172053039583155</v>
      </c>
      <c r="AP205">
        <v>-16.223160928368412</v>
      </c>
      <c r="AQ205">
        <v>-20.411911221560054</v>
      </c>
      <c r="AR205">
        <v>1.5802459514959595</v>
      </c>
      <c r="AS205">
        <v>2.584359295939795</v>
      </c>
      <c r="AT205">
        <v>4.413103636918617</v>
      </c>
      <c r="AU205">
        <v>6.5919173193066536</v>
      </c>
      <c r="AV205">
        <v>9.2898585200221895</v>
      </c>
      <c r="AW205">
        <v>10.207580623812287</v>
      </c>
      <c r="AX205">
        <v>8.0447437426425097</v>
      </c>
      <c r="AY205">
        <v>1.2394947495270729</v>
      </c>
      <c r="AZ205">
        <v>-4.6998748915028781</v>
      </c>
      <c r="BA205">
        <v>-10.251306276631636</v>
      </c>
      <c r="BB205">
        <v>-16.529719000372214</v>
      </c>
      <c r="BC205">
        <v>-20.508329680152052</v>
      </c>
      <c r="BD205">
        <v>2860.1689398331564</v>
      </c>
      <c r="BE205">
        <v>2860.1689398331564</v>
      </c>
      <c r="BF205">
        <v>2860.1689398331564</v>
      </c>
      <c r="BG205">
        <v>2860.1689398331564</v>
      </c>
      <c r="BH205">
        <v>2202.3300836715307</v>
      </c>
      <c r="BI205">
        <v>2202.3300836715307</v>
      </c>
      <c r="BJ205" t="s">
        <v>65</v>
      </c>
      <c r="BK205" t="s">
        <v>65</v>
      </c>
      <c r="BL205">
        <v>33.219498316083985</v>
      </c>
      <c r="BM205">
        <v>200</v>
      </c>
    </row>
    <row r="206" spans="1:65" x14ac:dyDescent="0.3">
      <c r="A206">
        <v>444</v>
      </c>
      <c r="B206">
        <v>0.66894666579803141</v>
      </c>
      <c r="C206">
        <v>0.54082703617862327</v>
      </c>
      <c r="D206">
        <v>0.40718605007809827</v>
      </c>
      <c r="E206">
        <v>0.27327185694890621</v>
      </c>
      <c r="F206">
        <v>0.13988142004643656</v>
      </c>
      <c r="G206">
        <v>7.7529620931549026E-3</v>
      </c>
      <c r="H206">
        <v>-0.12243088385183176</v>
      </c>
      <c r="I206">
        <v>-0.83074713244098153</v>
      </c>
      <c r="J206">
        <v>-1.3357304640995022</v>
      </c>
      <c r="K206">
        <v>-1.6027156941642722</v>
      </c>
      <c r="L206">
        <v>-1.3418049499541036</v>
      </c>
      <c r="M206">
        <v>-9.6146435661983998E-2</v>
      </c>
      <c r="N206">
        <v>1.9239157580941413</v>
      </c>
      <c r="O206">
        <v>7.3165519377812318</v>
      </c>
      <c r="P206">
        <v>16.050616888157037</v>
      </c>
      <c r="Q206">
        <v>27.261339385271505</v>
      </c>
      <c r="R206">
        <v>33.773883577030361</v>
      </c>
      <c r="S206">
        <v>39.219360759060812</v>
      </c>
      <c r="T206">
        <v>0.20229028416057782</v>
      </c>
      <c r="U206">
        <v>-4.9650040832155407E-2</v>
      </c>
      <c r="V206">
        <v>-0.56209917948531196</v>
      </c>
      <c r="W206">
        <v>-1.2951114383773221</v>
      </c>
      <c r="X206">
        <v>-2.5640203826350625</v>
      </c>
      <c r="Y206">
        <v>-3.9878194797834943</v>
      </c>
      <c r="Z206">
        <v>-3.8520388045632652</v>
      </c>
      <c r="AA206">
        <v>0.2150841778802981</v>
      </c>
      <c r="AB206">
        <v>6.9285790099078008</v>
      </c>
      <c r="AC206">
        <v>17.273834512868959</v>
      </c>
      <c r="AD206">
        <v>34.187179514574282</v>
      </c>
      <c r="AE206">
        <v>35.013161047640352</v>
      </c>
      <c r="AF206">
        <v>6.3074711022188117</v>
      </c>
      <c r="AG206">
        <v>5.4612021265276063</v>
      </c>
      <c r="AH206">
        <v>3.8746762611335805</v>
      </c>
      <c r="AI206">
        <v>1.8764156421555849</v>
      </c>
      <c r="AJ206">
        <v>-0.94728798098887845</v>
      </c>
      <c r="AK206">
        <v>-3.0872332046995297</v>
      </c>
      <c r="AL206">
        <v>-2.3860683984181645</v>
      </c>
      <c r="AM206">
        <v>2.7505580164159662</v>
      </c>
      <c r="AN206">
        <v>8.9221832324935804</v>
      </c>
      <c r="AO206">
        <v>16.501120567131295</v>
      </c>
      <c r="AP206">
        <v>25.981663287479584</v>
      </c>
      <c r="AQ206">
        <v>25.522452539289837</v>
      </c>
      <c r="AR206">
        <v>6.3217106154751095</v>
      </c>
      <c r="AS206">
        <v>5.4729217957644876</v>
      </c>
      <c r="AT206">
        <v>3.8813773683417372</v>
      </c>
      <c r="AU206">
        <v>1.8761904715897808</v>
      </c>
      <c r="AV206">
        <v>-0.95866078309247982</v>
      </c>
      <c r="AW206">
        <v>-3.1070856856233591</v>
      </c>
      <c r="AX206">
        <v>-2.3988896854923447</v>
      </c>
      <c r="AY206">
        <v>2.7874789934827922</v>
      </c>
      <c r="AZ206">
        <v>9.0309666298953033</v>
      </c>
      <c r="BA206">
        <v>16.713433057505487</v>
      </c>
      <c r="BB206">
        <v>26.354969355373292</v>
      </c>
      <c r="BC206">
        <v>25.927462370705783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2.9311212714437</v>
      </c>
      <c r="BM206">
        <v>200</v>
      </c>
    </row>
    <row r="207" spans="1:65" x14ac:dyDescent="0.3">
      <c r="A207">
        <v>445</v>
      </c>
      <c r="B207">
        <v>2.320678420341324</v>
      </c>
      <c r="C207">
        <v>3.0717188978017509</v>
      </c>
      <c r="D207">
        <v>3.8336661288183165</v>
      </c>
      <c r="E207">
        <v>4.5811746671107354</v>
      </c>
      <c r="F207">
        <v>5.3150153503121054</v>
      </c>
      <c r="G207">
        <v>6.0359160557690856</v>
      </c>
      <c r="H207">
        <v>6.7445638426590069</v>
      </c>
      <c r="I207">
        <v>10.772966767280609</v>
      </c>
      <c r="J207">
        <v>14.411083192418793</v>
      </c>
      <c r="K207">
        <v>17.840192008671334</v>
      </c>
      <c r="L207">
        <v>24.152993992619319</v>
      </c>
      <c r="M207">
        <v>29.893610273267758</v>
      </c>
      <c r="N207">
        <v>35.135708692585965</v>
      </c>
      <c r="O207">
        <v>44.186383302817283</v>
      </c>
      <c r="P207">
        <v>54.343715826777675</v>
      </c>
      <c r="Q207">
        <v>64.041007021237164</v>
      </c>
      <c r="R207">
        <v>68.249927801811992</v>
      </c>
      <c r="S207">
        <v>70.077042529702041</v>
      </c>
      <c r="T207">
        <v>1.924633315595961</v>
      </c>
      <c r="U207">
        <v>2.6382585319274092</v>
      </c>
      <c r="V207">
        <v>4.1308317647439914</v>
      </c>
      <c r="W207">
        <v>6.3940100195565561</v>
      </c>
      <c r="X207">
        <v>10.918169554718361</v>
      </c>
      <c r="Y207">
        <v>19.315698055314552</v>
      </c>
      <c r="Z207">
        <v>26.595927612615839</v>
      </c>
      <c r="AA207">
        <v>37.177821894044044</v>
      </c>
      <c r="AB207">
        <v>43.558873177051979</v>
      </c>
      <c r="AC207">
        <v>48.628945694252636</v>
      </c>
      <c r="AD207">
        <v>56.295294362109573</v>
      </c>
      <c r="AE207">
        <v>63.382148730655103</v>
      </c>
      <c r="AF207">
        <v>2.1209558432629811</v>
      </c>
      <c r="AG207">
        <v>2.9957096880885157</v>
      </c>
      <c r="AH207">
        <v>4.7379519991363335</v>
      </c>
      <c r="AI207">
        <v>7.1944447580172408</v>
      </c>
      <c r="AJ207">
        <v>11.623401763718316</v>
      </c>
      <c r="AK207">
        <v>18.880520375979813</v>
      </c>
      <c r="AL207">
        <v>24.784669491788662</v>
      </c>
      <c r="AM207">
        <v>33.954398897332453</v>
      </c>
      <c r="AN207">
        <v>40.754244521779768</v>
      </c>
      <c r="AO207">
        <v>47.870882033410403</v>
      </c>
      <c r="AP207">
        <v>57.053566624858391</v>
      </c>
      <c r="AQ207">
        <v>58.147765339718745</v>
      </c>
      <c r="AR207">
        <v>1.068775304394129</v>
      </c>
      <c r="AS207">
        <v>2.0480214330215185</v>
      </c>
      <c r="AT207">
        <v>3.9850496278817649</v>
      </c>
      <c r="AU207">
        <v>6.6854468917251779</v>
      </c>
      <c r="AV207">
        <v>11.461852512690344</v>
      </c>
      <c r="AW207">
        <v>19.035074715388138</v>
      </c>
      <c r="AX207">
        <v>25.011546355627399</v>
      </c>
      <c r="AY207">
        <v>34.141385915731831</v>
      </c>
      <c r="AZ207">
        <v>40.953047509554864</v>
      </c>
      <c r="BA207">
        <v>48.236530050024122</v>
      </c>
      <c r="BB207">
        <v>57.878738017289947</v>
      </c>
      <c r="BC207">
        <v>58.883972361882527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3">
      <c r="A208">
        <v>446</v>
      </c>
      <c r="B208">
        <v>7.4955625580459815</v>
      </c>
      <c r="C208">
        <v>7.9785733570521957</v>
      </c>
      <c r="D208">
        <v>8.4320836683807876</v>
      </c>
      <c r="E208">
        <v>8.8420528374710816</v>
      </c>
      <c r="F208">
        <v>9.2117285113551404</v>
      </c>
      <c r="G208">
        <v>9.5441781224145377</v>
      </c>
      <c r="H208">
        <v>9.8422976188920757</v>
      </c>
      <c r="I208">
        <v>11.052670650649535</v>
      </c>
      <c r="J208">
        <v>11.587261240567983</v>
      </c>
      <c r="K208">
        <v>11.800328803714539</v>
      </c>
      <c r="L208">
        <v>12.043892425377123</v>
      </c>
      <c r="M208">
        <v>12.708191673829264</v>
      </c>
      <c r="N208">
        <v>14.041005386790651</v>
      </c>
      <c r="O208">
        <v>18.323709689506348</v>
      </c>
      <c r="P208">
        <v>26.001955818334768</v>
      </c>
      <c r="Q208">
        <v>35.155956923026558</v>
      </c>
      <c r="R208">
        <v>38.511442500140866</v>
      </c>
      <c r="S208">
        <v>36.738429714220992</v>
      </c>
      <c r="T208">
        <v>2.0185291056888657</v>
      </c>
      <c r="U208">
        <v>2.950318410100544</v>
      </c>
      <c r="V208">
        <v>4.6417118136913436</v>
      </c>
      <c r="W208">
        <v>6.6515029182973029</v>
      </c>
      <c r="X208">
        <v>9.1739224890031306</v>
      </c>
      <c r="Y208">
        <v>10.488237758919938</v>
      </c>
      <c r="Z208">
        <v>9.7210463178365458</v>
      </c>
      <c r="AA208">
        <v>7.9225704202713629</v>
      </c>
      <c r="AB208">
        <v>8.4437163414849419</v>
      </c>
      <c r="AC208">
        <v>12.435400067892441</v>
      </c>
      <c r="AD208">
        <v>25.367325950728866</v>
      </c>
      <c r="AE208">
        <v>29.529202958401626</v>
      </c>
      <c r="AF208">
        <v>11.10222282207897</v>
      </c>
      <c r="AG208">
        <v>10.191397687894371</v>
      </c>
      <c r="AH208">
        <v>8.4331017156841206</v>
      </c>
      <c r="AI208">
        <v>6.0950152048698527</v>
      </c>
      <c r="AJ208">
        <v>2.3771093949691293</v>
      </c>
      <c r="AK208">
        <v>-1.9111179985070033</v>
      </c>
      <c r="AL208">
        <v>-3.3637970887197275</v>
      </c>
      <c r="AM208">
        <v>-1.5073239193010708</v>
      </c>
      <c r="AN208">
        <v>2.9235566872630461</v>
      </c>
      <c r="AO208">
        <v>9.7696893137351477</v>
      </c>
      <c r="AP208">
        <v>20.46969310948117</v>
      </c>
      <c r="AQ208">
        <v>20.521853632395477</v>
      </c>
      <c r="AR208">
        <v>11.032057848192819</v>
      </c>
      <c r="AS208">
        <v>10.12949658472477</v>
      </c>
      <c r="AT208">
        <v>8.3861628640574679</v>
      </c>
      <c r="AU208">
        <v>6.065807016278832</v>
      </c>
      <c r="AV208">
        <v>2.3702742721315451</v>
      </c>
      <c r="AW208">
        <v>-1.9026019479848748</v>
      </c>
      <c r="AX208">
        <v>-3.3558493563944776</v>
      </c>
      <c r="AY208">
        <v>-1.49542231944369</v>
      </c>
      <c r="AZ208">
        <v>2.9627482169703594</v>
      </c>
      <c r="BA208">
        <v>9.8705296669696772</v>
      </c>
      <c r="BB208">
        <v>20.69693479155567</v>
      </c>
      <c r="BC208">
        <v>20.778908999323775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3">
      <c r="A209">
        <v>447</v>
      </c>
      <c r="B209">
        <v>4.1891724777234209</v>
      </c>
      <c r="C209">
        <v>4.3248335184944278</v>
      </c>
      <c r="D209">
        <v>4.443326220466906</v>
      </c>
      <c r="E209">
        <v>4.5415415814824973</v>
      </c>
      <c r="F209">
        <v>4.6213280711576017</v>
      </c>
      <c r="G209">
        <v>4.6844262042188003</v>
      </c>
      <c r="H209">
        <v>4.7324738748500543</v>
      </c>
      <c r="I209">
        <v>4.7847267403459961</v>
      </c>
      <c r="J209">
        <v>4.618345591756098</v>
      </c>
      <c r="K209">
        <v>4.4076263736655266</v>
      </c>
      <c r="L209">
        <v>4.2637485884459982</v>
      </c>
      <c r="M209">
        <v>4.7770705526658377</v>
      </c>
      <c r="N209">
        <v>5.9829128922177235</v>
      </c>
      <c r="O209">
        <v>9.896090598765575</v>
      </c>
      <c r="P209">
        <v>17.037054334970019</v>
      </c>
      <c r="Q209">
        <v>26.57655055439065</v>
      </c>
      <c r="R209">
        <v>31.834042071401321</v>
      </c>
      <c r="S209">
        <v>35.266596299313449</v>
      </c>
      <c r="T209">
        <v>-2.5669063454835523</v>
      </c>
      <c r="U209">
        <v>-1.9680549506777278</v>
      </c>
      <c r="V209">
        <v>-0.85668731152177546</v>
      </c>
      <c r="W209">
        <v>0.52289042420501641</v>
      </c>
      <c r="X209">
        <v>2.4490299920031795</v>
      </c>
      <c r="Y209">
        <v>4.1005298731584121</v>
      </c>
      <c r="Z209">
        <v>4.3747506494287016</v>
      </c>
      <c r="AA209">
        <v>4.1540344869846892</v>
      </c>
      <c r="AB209">
        <v>4.7636556399965198</v>
      </c>
      <c r="AC209">
        <v>7.4332739938106487</v>
      </c>
      <c r="AD209">
        <v>19.319352170205292</v>
      </c>
      <c r="AE209">
        <v>28.496604056827621</v>
      </c>
      <c r="AF209">
        <v>6.0167059517423489</v>
      </c>
      <c r="AG209">
        <v>5.4096056658310685</v>
      </c>
      <c r="AH209">
        <v>4.1537859789797515</v>
      </c>
      <c r="AI209">
        <v>2.2895097593469971</v>
      </c>
      <c r="AJ209">
        <v>-1.2694567110159427</v>
      </c>
      <c r="AK209">
        <v>-7.1259809140516994</v>
      </c>
      <c r="AL209">
        <v>-11.116938251876235</v>
      </c>
      <c r="AM209">
        <v>-13.885894175768716</v>
      </c>
      <c r="AN209">
        <v>-12.017568211050781</v>
      </c>
      <c r="AO209">
        <v>-5.9470539423869813</v>
      </c>
      <c r="AP209">
        <v>8.1175079887158006</v>
      </c>
      <c r="AQ209">
        <v>9.5878413168754015</v>
      </c>
      <c r="AR209">
        <v>5.9687375843841401</v>
      </c>
      <c r="AS209">
        <v>5.3716237449728812</v>
      </c>
      <c r="AT209">
        <v>4.1335812794730113</v>
      </c>
      <c r="AU209">
        <v>2.2895419479441319</v>
      </c>
      <c r="AV209">
        <v>-1.2471791317392871</v>
      </c>
      <c r="AW209">
        <v>-7.1021509804999887</v>
      </c>
      <c r="AX209">
        <v>-11.117046325012717</v>
      </c>
      <c r="AY209">
        <v>-13.935649667723842</v>
      </c>
      <c r="AZ209">
        <v>-12.087080047471707</v>
      </c>
      <c r="BA209">
        <v>-6.0041552524556927</v>
      </c>
      <c r="BB209">
        <v>8.1359790118662456</v>
      </c>
      <c r="BC209">
        <v>9.6545108350815099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2.313244997256675</v>
      </c>
      <c r="BM209">
        <v>200</v>
      </c>
    </row>
    <row r="210" spans="1:65" x14ac:dyDescent="0.3">
      <c r="A210">
        <v>448</v>
      </c>
      <c r="B210">
        <v>1.4120249167598464</v>
      </c>
      <c r="C210">
        <v>2.5574441326196156</v>
      </c>
      <c r="D210">
        <v>3.6526461668288936</v>
      </c>
      <c r="E210">
        <v>4.6619002668934346</v>
      </c>
      <c r="F210">
        <v>5.5902889840767775</v>
      </c>
      <c r="G210">
        <v>6.4426408919061871</v>
      </c>
      <c r="H210">
        <v>7.2235422691190738</v>
      </c>
      <c r="I210">
        <v>10.637504519096716</v>
      </c>
      <c r="J210">
        <v>12.360271623341815</v>
      </c>
      <c r="K210">
        <v>13.054309367034264</v>
      </c>
      <c r="L210">
        <v>12.787069599963299</v>
      </c>
      <c r="M210">
        <v>11.798867479833261</v>
      </c>
      <c r="N210">
        <v>10.974560569070659</v>
      </c>
      <c r="O210">
        <v>10.762873781269693</v>
      </c>
      <c r="P210">
        <v>13.096512790043494</v>
      </c>
      <c r="Q210">
        <v>17.614618230202897</v>
      </c>
      <c r="R210">
        <v>19.457606550707386</v>
      </c>
      <c r="S210">
        <v>17.822962733682264</v>
      </c>
      <c r="T210">
        <v>0.62620466438047251</v>
      </c>
      <c r="U210">
        <v>1.9270695100429696</v>
      </c>
      <c r="V210">
        <v>4.3602656464300509</v>
      </c>
      <c r="W210">
        <v>7.4203804907706923</v>
      </c>
      <c r="X210">
        <v>11.783759733054108</v>
      </c>
      <c r="Y210">
        <v>15.565195777188858</v>
      </c>
      <c r="Z210">
        <v>15.779597951847412</v>
      </c>
      <c r="AA210">
        <v>12.508947674788814</v>
      </c>
      <c r="AB210">
        <v>9.1271987795443756</v>
      </c>
      <c r="AC210">
        <v>6.6201417748359273</v>
      </c>
      <c r="AD210">
        <v>9.8699465835299502</v>
      </c>
      <c r="AE210">
        <v>15.892254865537762</v>
      </c>
      <c r="AF210">
        <v>3.8929508944143127</v>
      </c>
      <c r="AG210">
        <v>4.3010310384423294</v>
      </c>
      <c r="AH210">
        <v>4.9538332176062019</v>
      </c>
      <c r="AI210">
        <v>5.5112302933314066</v>
      </c>
      <c r="AJ210">
        <v>5.4606662369838936</v>
      </c>
      <c r="AK210">
        <v>2.7441145675615592</v>
      </c>
      <c r="AL210">
        <v>-1.1072886337194081</v>
      </c>
      <c r="AM210">
        <v>-7.2902849946688413</v>
      </c>
      <c r="AN210">
        <v>-9.7925284826159977</v>
      </c>
      <c r="AO210">
        <v>-8.936212680512174</v>
      </c>
      <c r="AP210">
        <v>-1.8831484948070991</v>
      </c>
      <c r="AQ210">
        <v>-2.3095598724836437</v>
      </c>
      <c r="AR210">
        <v>3.8469212275293874</v>
      </c>
      <c r="AS210">
        <v>4.2625293821817873</v>
      </c>
      <c r="AT210">
        <v>4.9289567532948695</v>
      </c>
      <c r="AU210">
        <v>5.5023980416054465</v>
      </c>
      <c r="AV210">
        <v>5.4711809603649737</v>
      </c>
      <c r="AW210">
        <v>2.7610205908085854</v>
      </c>
      <c r="AX210">
        <v>-1.1043572964990895</v>
      </c>
      <c r="AY210">
        <v>-7.326577321154562</v>
      </c>
      <c r="AZ210">
        <v>-9.8565909361367225</v>
      </c>
      <c r="BA210">
        <v>-9.0179948358639486</v>
      </c>
      <c r="BB210">
        <v>-1.9686595771863797</v>
      </c>
      <c r="BC210">
        <v>-2.369520999001562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3">
      <c r="A211">
        <v>449</v>
      </c>
      <c r="B211">
        <v>9.5057609790475528</v>
      </c>
      <c r="C211">
        <v>12.077615511553521</v>
      </c>
      <c r="D211">
        <v>14.542391059060231</v>
      </c>
      <c r="E211">
        <v>16.818654440817898</v>
      </c>
      <c r="F211">
        <v>18.916593070078466</v>
      </c>
      <c r="G211">
        <v>20.845911690406531</v>
      </c>
      <c r="H211">
        <v>22.615853922582087</v>
      </c>
      <c r="I211">
        <v>30.3531545833359</v>
      </c>
      <c r="J211">
        <v>34.141327162511075</v>
      </c>
      <c r="K211">
        <v>35.386294401376361</v>
      </c>
      <c r="L211">
        <v>33.330224445847769</v>
      </c>
      <c r="M211">
        <v>28.603241464102148</v>
      </c>
      <c r="N211">
        <v>23.436615313870909</v>
      </c>
      <c r="O211">
        <v>15.117545023126469</v>
      </c>
      <c r="P211">
        <v>8.9734222517799669</v>
      </c>
      <c r="Q211">
        <v>6.7925570527280907</v>
      </c>
      <c r="R211">
        <v>6.0184915165615447</v>
      </c>
      <c r="S211">
        <v>2.4763449056273981</v>
      </c>
      <c r="T211">
        <v>11.029763924161051</v>
      </c>
      <c r="U211">
        <v>13.173152639295028</v>
      </c>
      <c r="V211">
        <v>17.143017434966268</v>
      </c>
      <c r="W211">
        <v>22.038216587297253</v>
      </c>
      <c r="X211">
        <v>28.681208588897388</v>
      </c>
      <c r="Y211">
        <v>33.221387044926054</v>
      </c>
      <c r="Z211">
        <v>31.532901903604735</v>
      </c>
      <c r="AA211">
        <v>22.10284685808389</v>
      </c>
      <c r="AB211">
        <v>13.161687514502349</v>
      </c>
      <c r="AC211">
        <v>5.2732846214331026</v>
      </c>
      <c r="AD211">
        <v>3.5260001168102573</v>
      </c>
      <c r="AE211">
        <v>8.9012814802879454</v>
      </c>
      <c r="AF211">
        <v>11.837935182195947</v>
      </c>
      <c r="AG211">
        <v>12.691471447885474</v>
      </c>
      <c r="AH211">
        <v>14.114886315666416</v>
      </c>
      <c r="AI211">
        <v>15.487587282060206</v>
      </c>
      <c r="AJ211">
        <v>16.078245158765089</v>
      </c>
      <c r="AK211">
        <v>12.102808126921369</v>
      </c>
      <c r="AL211">
        <v>5.3512338533524133</v>
      </c>
      <c r="AM211">
        <v>-7.3761516894310653</v>
      </c>
      <c r="AN211">
        <v>-14.99955292500181</v>
      </c>
      <c r="AO211">
        <v>-18.575587706002942</v>
      </c>
      <c r="AP211">
        <v>-14.563778038645946</v>
      </c>
      <c r="AQ211">
        <v>-15.154141193773549</v>
      </c>
      <c r="AR211">
        <v>11.651753330159387</v>
      </c>
      <c r="AS211">
        <v>12.651785997420188</v>
      </c>
      <c r="AT211">
        <v>14.352503768284217</v>
      </c>
      <c r="AU211">
        <v>16.081758926652853</v>
      </c>
      <c r="AV211">
        <v>17.205528743741635</v>
      </c>
      <c r="AW211">
        <v>13.770486835887885</v>
      </c>
      <c r="AX211">
        <v>7.1518292827134342</v>
      </c>
      <c r="AY211">
        <v>-5.8323557329147819</v>
      </c>
      <c r="AZ211">
        <v>-13.885822169738688</v>
      </c>
      <c r="BA211">
        <v>-18.005535631202623</v>
      </c>
      <c r="BB211">
        <v>-14.767108127250808</v>
      </c>
      <c r="BC211">
        <v>-15.561681151451124</v>
      </c>
      <c r="BD211">
        <v>2922.8943393460372</v>
      </c>
      <c r="BE211">
        <v>2922.8943393460372</v>
      </c>
      <c r="BF211">
        <v>2922.8943393460372</v>
      </c>
      <c r="BG211">
        <v>2922.8943393460372</v>
      </c>
      <c r="BH211">
        <v>2250.6286412964487</v>
      </c>
      <c r="BI211">
        <v>2250.6286412964487</v>
      </c>
      <c r="BJ211" t="s">
        <v>65</v>
      </c>
      <c r="BK211" t="s">
        <v>65</v>
      </c>
      <c r="BL211">
        <v>32.303426635539765</v>
      </c>
      <c r="BM211">
        <v>200</v>
      </c>
    </row>
    <row r="212" spans="1:65" x14ac:dyDescent="0.3">
      <c r="A212">
        <v>450</v>
      </c>
      <c r="B212">
        <v>18.935321391648635</v>
      </c>
      <c r="C212">
        <v>21.942799148591057</v>
      </c>
      <c r="D212">
        <v>24.78286108013754</v>
      </c>
      <c r="E212">
        <v>27.362498440098236</v>
      </c>
      <c r="F212">
        <v>29.696438171550113</v>
      </c>
      <c r="G212">
        <v>31.798696689688335</v>
      </c>
      <c r="H212">
        <v>33.682611878535496</v>
      </c>
      <c r="I212">
        <v>41.069756793416168</v>
      </c>
      <c r="J212">
        <v>43.2505989292941</v>
      </c>
      <c r="K212">
        <v>42.12483625948574</v>
      </c>
      <c r="L212">
        <v>34.389408744072355</v>
      </c>
      <c r="M212">
        <v>24.020383051597332</v>
      </c>
      <c r="N212">
        <v>13.991856073452963</v>
      </c>
      <c r="O212">
        <v>-1.0583137358192996</v>
      </c>
      <c r="P212">
        <v>-11.455889058871598</v>
      </c>
      <c r="Q212">
        <v>-14.341305198120324</v>
      </c>
      <c r="R212">
        <v>-14.737316694145575</v>
      </c>
      <c r="S212">
        <v>-19.162304229011077</v>
      </c>
      <c r="T212">
        <v>10.281859615911687</v>
      </c>
      <c r="U212">
        <v>13.557707374534655</v>
      </c>
      <c r="V212">
        <v>19.546971873059331</v>
      </c>
      <c r="W212">
        <v>26.743959821280832</v>
      </c>
      <c r="X212">
        <v>35.892274478847924</v>
      </c>
      <c r="Y212">
        <v>40.053215609206283</v>
      </c>
      <c r="Z212">
        <v>34.675198643540348</v>
      </c>
      <c r="AA212">
        <v>16.483215527889826</v>
      </c>
      <c r="AB212">
        <v>1.4539755765367173</v>
      </c>
      <c r="AC212">
        <v>-10.296560285098789</v>
      </c>
      <c r="AD212">
        <v>-12.927499143773197</v>
      </c>
      <c r="AE212">
        <v>-10.533556681485909</v>
      </c>
      <c r="AF212">
        <v>20.422075962070462</v>
      </c>
      <c r="AG212">
        <v>21.716585182019188</v>
      </c>
      <c r="AH212">
        <v>23.892056745357937</v>
      </c>
      <c r="AI212">
        <v>26.030284441686813</v>
      </c>
      <c r="AJ212">
        <v>27.093031498731239</v>
      </c>
      <c r="AK212">
        <v>21.318242000549215</v>
      </c>
      <c r="AL212">
        <v>10.945456261126987</v>
      </c>
      <c r="AM212">
        <v>-9.9925022501633212</v>
      </c>
      <c r="AN212">
        <v>-24.379017894517947</v>
      </c>
      <c r="AO212">
        <v>-34.406522974999781</v>
      </c>
      <c r="AP212">
        <v>-36.430621226967375</v>
      </c>
      <c r="AQ212">
        <v>-37.750069730047784</v>
      </c>
      <c r="AR212">
        <v>20.387945064373469</v>
      </c>
      <c r="AS212">
        <v>21.69177438429211</v>
      </c>
      <c r="AT212">
        <v>23.884325112198887</v>
      </c>
      <c r="AU212">
        <v>26.04303028631405</v>
      </c>
      <c r="AV212">
        <v>27.130786858509186</v>
      </c>
      <c r="AW212">
        <v>21.360678418039932</v>
      </c>
      <c r="AX212">
        <v>10.955792948538281</v>
      </c>
      <c r="AY212">
        <v>-10.094745702712919</v>
      </c>
      <c r="AZ212">
        <v>-24.60536204979158</v>
      </c>
      <c r="BA212">
        <v>-34.788415810177369</v>
      </c>
      <c r="BB212">
        <v>-37.036623333764133</v>
      </c>
      <c r="BC212">
        <v>-38.345784905755089</v>
      </c>
      <c r="BD212">
        <v>2819.6648968294467</v>
      </c>
      <c r="BE212">
        <v>2819.6648968294467</v>
      </c>
      <c r="BF212">
        <v>2819.6648968294467</v>
      </c>
      <c r="BG212">
        <v>2819.6648968294467</v>
      </c>
      <c r="BH212">
        <v>2171.1419705586741</v>
      </c>
      <c r="BI212">
        <v>2171.1419705586741</v>
      </c>
      <c r="BJ212" t="s">
        <v>65</v>
      </c>
      <c r="BK212" t="s">
        <v>65</v>
      </c>
      <c r="BL212">
        <v>31.241156495773332</v>
      </c>
      <c r="BM212">
        <v>200</v>
      </c>
    </row>
    <row r="213" spans="1:65" x14ac:dyDescent="0.3">
      <c r="A213">
        <v>451</v>
      </c>
      <c r="B213">
        <v>26.530487968974697</v>
      </c>
      <c r="C213">
        <v>26.836037301457559</v>
      </c>
      <c r="D213">
        <v>27.029606215500728</v>
      </c>
      <c r="E213">
        <v>27.106849115395431</v>
      </c>
      <c r="F213">
        <v>27.075701157371206</v>
      </c>
      <c r="G213">
        <v>26.943688761484132</v>
      </c>
      <c r="H213">
        <v>26.717948577614155</v>
      </c>
      <c r="I213">
        <v>23.750167955529573</v>
      </c>
      <c r="J213">
        <v>18.965559504705297</v>
      </c>
      <c r="K213">
        <v>13.11535034569801</v>
      </c>
      <c r="L213">
        <v>0.57562831034106698</v>
      </c>
      <c r="M213">
        <v>-10.982089700171811</v>
      </c>
      <c r="N213">
        <v>-20.439783135136196</v>
      </c>
      <c r="O213">
        <v>-32.590026644559387</v>
      </c>
      <c r="P213">
        <v>-38.659299599419356</v>
      </c>
      <c r="Q213">
        <v>-36.537206249966786</v>
      </c>
      <c r="R213">
        <v>-33.007400158944627</v>
      </c>
      <c r="S213">
        <v>-30.515498759204341</v>
      </c>
      <c r="T213">
        <v>24.093438113520772</v>
      </c>
      <c r="U213">
        <v>23.782614721859982</v>
      </c>
      <c r="V213">
        <v>22.975342746628588</v>
      </c>
      <c r="W213">
        <v>21.410803054645807</v>
      </c>
      <c r="X213">
        <v>17.355513675628639</v>
      </c>
      <c r="Y213">
        <v>7.7013019660299857</v>
      </c>
      <c r="Z213">
        <v>-1.9955502511173617</v>
      </c>
      <c r="AA213">
        <v>-16.967364188468988</v>
      </c>
      <c r="AB213">
        <v>-25.204390257497003</v>
      </c>
      <c r="AC213">
        <v>-29.081672799219014</v>
      </c>
      <c r="AD213">
        <v>-23.493371335452927</v>
      </c>
      <c r="AE213">
        <v>-19.13770108911854</v>
      </c>
      <c r="AF213">
        <v>26.856281981511231</v>
      </c>
      <c r="AG213">
        <v>25.072895539669933</v>
      </c>
      <c r="AH213">
        <v>21.437025358116703</v>
      </c>
      <c r="AI213">
        <v>16.133611761685458</v>
      </c>
      <c r="AJ213">
        <v>6.1387110039002462</v>
      </c>
      <c r="AK213">
        <v>-10.795607431854441</v>
      </c>
      <c r="AL213">
        <v>-24.118178878902199</v>
      </c>
      <c r="AM213">
        <v>-41.244293062623406</v>
      </c>
      <c r="AN213">
        <v>-49.361636119619675</v>
      </c>
      <c r="AO213">
        <v>-52.755096347954328</v>
      </c>
      <c r="AP213">
        <v>-49.334100648916603</v>
      </c>
      <c r="AQ213">
        <v>-49.690106654403792</v>
      </c>
      <c r="AR213">
        <v>27.859114714886417</v>
      </c>
      <c r="AS213">
        <v>25.979309877107795</v>
      </c>
      <c r="AT213">
        <v>22.163139735103186</v>
      </c>
      <c r="AU213">
        <v>16.632598320280785</v>
      </c>
      <c r="AV213">
        <v>6.309717353436481</v>
      </c>
      <c r="AW213">
        <v>-10.934025819733447</v>
      </c>
      <c r="AX213">
        <v>-24.342945181142078</v>
      </c>
      <c r="AY213">
        <v>-41.459912030657811</v>
      </c>
      <c r="AZ213">
        <v>-49.602136055654881</v>
      </c>
      <c r="BA213">
        <v>-53.163494607784273</v>
      </c>
      <c r="BB213">
        <v>-50.197895658753708</v>
      </c>
      <c r="BC213">
        <v>-50.401321260300435</v>
      </c>
      <c r="BD213">
        <v>2597.3321814905107</v>
      </c>
      <c r="BE213">
        <v>2597.3321814905107</v>
      </c>
      <c r="BF213">
        <v>2597.3321814905107</v>
      </c>
      <c r="BG213">
        <v>2597.3321814905107</v>
      </c>
      <c r="BH213">
        <v>1999.9457797476935</v>
      </c>
      <c r="BI213">
        <v>1999.9457797476935</v>
      </c>
      <c r="BJ213" t="s">
        <v>65</v>
      </c>
      <c r="BK213" t="s">
        <v>65</v>
      </c>
      <c r="BL213">
        <v>30.870184942734497</v>
      </c>
      <c r="BM213">
        <v>200</v>
      </c>
    </row>
    <row r="214" spans="1:65" x14ac:dyDescent="0.3">
      <c r="A214">
        <v>452</v>
      </c>
      <c r="B214">
        <v>20.067290264458929</v>
      </c>
      <c r="C214">
        <v>20.490702640004535</v>
      </c>
      <c r="D214">
        <v>20.79059925620755</v>
      </c>
      <c r="E214">
        <v>20.959056079466187</v>
      </c>
      <c r="F214">
        <v>21.004735804335954</v>
      </c>
      <c r="G214">
        <v>20.935862290180353</v>
      </c>
      <c r="H214">
        <v>20.760240742341285</v>
      </c>
      <c r="I214">
        <v>17.853830591059925</v>
      </c>
      <c r="J214">
        <v>12.800149137656911</v>
      </c>
      <c r="K214">
        <v>6.4556322779084354</v>
      </c>
      <c r="L214">
        <v>-7.4863819296046294</v>
      </c>
      <c r="M214">
        <v>-20.690614442611249</v>
      </c>
      <c r="N214">
        <v>-31.808896884021749</v>
      </c>
      <c r="O214">
        <v>-46.878679584009333</v>
      </c>
      <c r="P214">
        <v>-55.876330794542362</v>
      </c>
      <c r="Q214">
        <v>-55.547248139371163</v>
      </c>
      <c r="R214">
        <v>-51.830213137178951</v>
      </c>
      <c r="S214">
        <v>-47.31538383622523</v>
      </c>
      <c r="T214">
        <v>25.659150466011901</v>
      </c>
      <c r="U214">
        <v>25.438089525312012</v>
      </c>
      <c r="V214">
        <v>24.727077365572157</v>
      </c>
      <c r="W214">
        <v>23.108216856784701</v>
      </c>
      <c r="X214">
        <v>18.385712309326937</v>
      </c>
      <c r="Y214">
        <v>6.1161656500364341</v>
      </c>
      <c r="Z214">
        <v>-6.8369683488996715</v>
      </c>
      <c r="AA214">
        <v>-27.705389555387413</v>
      </c>
      <c r="AB214">
        <v>-39.8752427327425</v>
      </c>
      <c r="AC214">
        <v>-46.477208307577556</v>
      </c>
      <c r="AD214">
        <v>-40.344429905472964</v>
      </c>
      <c r="AE214">
        <v>-33.908110058350694</v>
      </c>
      <c r="AF214">
        <v>23.278931245920358</v>
      </c>
      <c r="AG214">
        <v>22.134754986020479</v>
      </c>
      <c r="AH214">
        <v>19.594883071051143</v>
      </c>
      <c r="AI214">
        <v>15.428431742594354</v>
      </c>
      <c r="AJ214">
        <v>6.2572683794385329</v>
      </c>
      <c r="AK214">
        <v>-12.644447759303166</v>
      </c>
      <c r="AL214">
        <v>-30.052684617983967</v>
      </c>
      <c r="AM214">
        <v>-55.604228396630461</v>
      </c>
      <c r="AN214">
        <v>-69.358162622081622</v>
      </c>
      <c r="AO214">
        <v>-76.203938657696952</v>
      </c>
      <c r="AP214">
        <v>-71.481258880332845</v>
      </c>
      <c r="AQ214">
        <v>-71.433382331408112</v>
      </c>
      <c r="AR214">
        <v>23.248309903875775</v>
      </c>
      <c r="AS214">
        <v>22.118416233828235</v>
      </c>
      <c r="AT214">
        <v>19.604361199423785</v>
      </c>
      <c r="AU214">
        <v>15.467971617845258</v>
      </c>
      <c r="AV214">
        <v>6.3303283556717656</v>
      </c>
      <c r="AW214">
        <v>-12.575584461205629</v>
      </c>
      <c r="AX214">
        <v>-30.050872487945718</v>
      </c>
      <c r="AY214">
        <v>-55.812512826758329</v>
      </c>
      <c r="AZ214">
        <v>-69.786641800665862</v>
      </c>
      <c r="BA214">
        <v>-76.897064189083466</v>
      </c>
      <c r="BB214">
        <v>-72.520503721509726</v>
      </c>
      <c r="BC214">
        <v>-72.442715504777368</v>
      </c>
      <c r="BD214">
        <v>2431.8985080464936</v>
      </c>
      <c r="BE214">
        <v>2431.8985080464936</v>
      </c>
      <c r="BF214">
        <v>2431.8985080464936</v>
      </c>
      <c r="BG214">
        <v>2431.8985080464936</v>
      </c>
      <c r="BH214">
        <v>1872.5618511958005</v>
      </c>
      <c r="BI214">
        <v>1872.5618511958005</v>
      </c>
      <c r="BJ214" t="s">
        <v>65</v>
      </c>
      <c r="BK214" t="s">
        <v>65</v>
      </c>
      <c r="BL214">
        <v>30.196951606097304</v>
      </c>
      <c r="BM214">
        <v>200</v>
      </c>
    </row>
    <row r="215" spans="1:65" x14ac:dyDescent="0.3">
      <c r="A215">
        <v>453</v>
      </c>
      <c r="B215">
        <v>21.450978940343937</v>
      </c>
      <c r="C215">
        <v>21.591915320615108</v>
      </c>
      <c r="D215">
        <v>21.655987410097026</v>
      </c>
      <c r="E215">
        <v>21.642180943598628</v>
      </c>
      <c r="F215">
        <v>21.555525157912967</v>
      </c>
      <c r="G215">
        <v>21.400798652165751</v>
      </c>
      <c r="H215">
        <v>21.182540798325157</v>
      </c>
      <c r="I215">
        <v>18.765548826321641</v>
      </c>
      <c r="J215">
        <v>15.077201352169459</v>
      </c>
      <c r="K215">
        <v>10.589497406068778</v>
      </c>
      <c r="L215">
        <v>0.80664976636390939</v>
      </c>
      <c r="M215">
        <v>-8.5906275493071593</v>
      </c>
      <c r="N215">
        <v>-16.753696014931915</v>
      </c>
      <c r="O215">
        <v>-28.670419254713739</v>
      </c>
      <c r="P215">
        <v>-37.716842538827457</v>
      </c>
      <c r="Q215">
        <v>-41.43583879269476</v>
      </c>
      <c r="R215">
        <v>-41.088850327661227</v>
      </c>
      <c r="S215">
        <v>-39.357157636438487</v>
      </c>
      <c r="T215">
        <v>20.106779402266906</v>
      </c>
      <c r="U215">
        <v>20.445982282499276</v>
      </c>
      <c r="V215">
        <v>20.862168331037129</v>
      </c>
      <c r="W215">
        <v>20.854900103543518</v>
      </c>
      <c r="X215">
        <v>19.081869074263903</v>
      </c>
      <c r="Y215">
        <v>11.608520220553615</v>
      </c>
      <c r="Z215">
        <v>2.3249014106539039</v>
      </c>
      <c r="AA215">
        <v>-13.905689786571571</v>
      </c>
      <c r="AB215">
        <v>-23.924753005447261</v>
      </c>
      <c r="AC215">
        <v>-29.950679243142403</v>
      </c>
      <c r="AD215">
        <v>-28.671871774065757</v>
      </c>
      <c r="AE215">
        <v>-27.953165516329882</v>
      </c>
      <c r="AF215">
        <v>23.654452137261764</v>
      </c>
      <c r="AG215">
        <v>23.012684696552267</v>
      </c>
      <c r="AH215">
        <v>21.563458130630028</v>
      </c>
      <c r="AI215">
        <v>19.132555837280059</v>
      </c>
      <c r="AJ215">
        <v>13.626352259851204</v>
      </c>
      <c r="AK215">
        <v>1.8446228977261891</v>
      </c>
      <c r="AL215">
        <v>-9.4780934178494842</v>
      </c>
      <c r="AM215">
        <v>-27.235614896815967</v>
      </c>
      <c r="AN215">
        <v>-38.136922889402577</v>
      </c>
      <c r="AO215">
        <v>-45.74707733155811</v>
      </c>
      <c r="AP215">
        <v>-48.526375013857802</v>
      </c>
      <c r="AQ215">
        <v>-49.168546162548026</v>
      </c>
      <c r="AR215">
        <v>23.607875181487074</v>
      </c>
      <c r="AS215">
        <v>22.973601449332442</v>
      </c>
      <c r="AT215">
        <v>21.538382800861676</v>
      </c>
      <c r="AU215">
        <v>19.124914418130327</v>
      </c>
      <c r="AV215">
        <v>13.641982608720154</v>
      </c>
      <c r="AW215">
        <v>1.8733457369496387</v>
      </c>
      <c r="AX215">
        <v>-9.4709848518678008</v>
      </c>
      <c r="AY215">
        <v>-27.326854137260277</v>
      </c>
      <c r="AZ215">
        <v>-38.350219519224517</v>
      </c>
      <c r="BA215">
        <v>-46.125349250875985</v>
      </c>
      <c r="BB215">
        <v>-49.158961145756365</v>
      </c>
      <c r="BC215">
        <v>-49.810430864656311</v>
      </c>
      <c r="BD215">
        <v>2520.3990612085208</v>
      </c>
      <c r="BE215">
        <v>2520.3990612085208</v>
      </c>
      <c r="BF215">
        <v>2520.3990612085208</v>
      </c>
      <c r="BG215">
        <v>2520.3990612085208</v>
      </c>
      <c r="BH215">
        <v>1940.7072771305611</v>
      </c>
      <c r="BI215">
        <v>1940.7072771305611</v>
      </c>
      <c r="BJ215" t="s">
        <v>65</v>
      </c>
      <c r="BK215" t="s">
        <v>65</v>
      </c>
      <c r="BL215">
        <v>30.401993659829564</v>
      </c>
      <c r="BM215">
        <v>200</v>
      </c>
    </row>
    <row r="216" spans="1:65" x14ac:dyDescent="0.3">
      <c r="A216">
        <v>454</v>
      </c>
      <c r="B216">
        <v>19.995354413479479</v>
      </c>
      <c r="C216">
        <v>19.881914497616172</v>
      </c>
      <c r="D216">
        <v>19.694488090903906</v>
      </c>
      <c r="E216">
        <v>19.440491032248278</v>
      </c>
      <c r="F216">
        <v>19.124432396220303</v>
      </c>
      <c r="G216">
        <v>18.750594553914659</v>
      </c>
      <c r="H216">
        <v>18.323043516874566</v>
      </c>
      <c r="I216">
        <v>14.832598866410807</v>
      </c>
      <c r="J216">
        <v>10.343862063002668</v>
      </c>
      <c r="K216">
        <v>5.2396641483948292</v>
      </c>
      <c r="L216">
        <v>-5.3736687145149178</v>
      </c>
      <c r="M216">
        <v>-15.252531824111182</v>
      </c>
      <c r="N216">
        <v>-23.682884686460696</v>
      </c>
      <c r="O216">
        <v>-35.752999140019057</v>
      </c>
      <c r="P216">
        <v>-44.471358053470858</v>
      </c>
      <c r="Q216">
        <v>-46.800771821141893</v>
      </c>
      <c r="R216">
        <v>-44.578478224127082</v>
      </c>
      <c r="S216">
        <v>-39.089202403085402</v>
      </c>
      <c r="T216">
        <v>17.139236475117933</v>
      </c>
      <c r="U216">
        <v>17.080270383025841</v>
      </c>
      <c r="V216">
        <v>16.734057849576434</v>
      </c>
      <c r="W216">
        <v>15.726696433652002</v>
      </c>
      <c r="X216">
        <v>12.400577054075407</v>
      </c>
      <c r="Y216">
        <v>3.2061866252028337</v>
      </c>
      <c r="Z216">
        <v>-6.6282763982437185</v>
      </c>
      <c r="AA216">
        <v>-22.15366964458995</v>
      </c>
      <c r="AB216">
        <v>-30.630587936185741</v>
      </c>
      <c r="AC216">
        <v>-34.412874632536727</v>
      </c>
      <c r="AD216">
        <v>-29.908750945689885</v>
      </c>
      <c r="AE216">
        <v>-29.165915937820198</v>
      </c>
      <c r="AF216">
        <v>23.40516107961453</v>
      </c>
      <c r="AG216">
        <v>22.394664283695228</v>
      </c>
      <c r="AH216">
        <v>20.248630954836365</v>
      </c>
      <c r="AI216">
        <v>16.925793579913933</v>
      </c>
      <c r="AJ216">
        <v>10.106436095861302</v>
      </c>
      <c r="AK216">
        <v>-2.8955714299216258</v>
      </c>
      <c r="AL216">
        <v>-14.291726139999058</v>
      </c>
      <c r="AM216">
        <v>-30.619377541336831</v>
      </c>
      <c r="AN216">
        <v>-39.514034599094707</v>
      </c>
      <c r="AO216">
        <v>-44.480753273336006</v>
      </c>
      <c r="AP216">
        <v>-43.265036884354011</v>
      </c>
      <c r="AQ216">
        <v>-43.127150548758692</v>
      </c>
      <c r="AR216">
        <v>23.346302155673531</v>
      </c>
      <c r="AS216">
        <v>22.346588163447631</v>
      </c>
      <c r="AT216">
        <v>20.220322365762655</v>
      </c>
      <c r="AU216">
        <v>16.921241195546539</v>
      </c>
      <c r="AV216">
        <v>10.131308608047618</v>
      </c>
      <c r="AW216">
        <v>-2.8603747708714349</v>
      </c>
      <c r="AX216">
        <v>-14.289242542232447</v>
      </c>
      <c r="AY216">
        <v>-30.734929713398216</v>
      </c>
      <c r="AZ216">
        <v>-39.756814046994144</v>
      </c>
      <c r="BA216">
        <v>-44.876502446742144</v>
      </c>
      <c r="BB216">
        <v>-43.859354329175076</v>
      </c>
      <c r="BC216">
        <v>-43.707575042439132</v>
      </c>
      <c r="BD216">
        <v>2414.5817472430126</v>
      </c>
      <c r="BE216">
        <v>2414.5817472430126</v>
      </c>
      <c r="BF216">
        <v>2414.5817472430126</v>
      </c>
      <c r="BG216">
        <v>2414.5817472430126</v>
      </c>
      <c r="BH216">
        <v>1859.2279453771198</v>
      </c>
      <c r="BI216">
        <v>1859.2279453771198</v>
      </c>
      <c r="BJ216" t="s">
        <v>65</v>
      </c>
      <c r="BK216" t="s">
        <v>65</v>
      </c>
      <c r="BL216">
        <v>31.419473764341809</v>
      </c>
      <c r="BM216">
        <v>200</v>
      </c>
    </row>
    <row r="217" spans="1:65" x14ac:dyDescent="0.3">
      <c r="A217">
        <v>455</v>
      </c>
      <c r="B217">
        <v>19.824357427006763</v>
      </c>
      <c r="C217">
        <v>18.532475834474941</v>
      </c>
      <c r="D217">
        <v>17.205440610294776</v>
      </c>
      <c r="E217">
        <v>15.888676381779765</v>
      </c>
      <c r="F217">
        <v>14.582854169323255</v>
      </c>
      <c r="G217">
        <v>13.288592582029885</v>
      </c>
      <c r="H217">
        <v>12.006460563073821</v>
      </c>
      <c r="I217">
        <v>4.5946268206184531</v>
      </c>
      <c r="J217">
        <v>-2.1156164741372581</v>
      </c>
      <c r="K217">
        <v>-8.3063022058419556</v>
      </c>
      <c r="L217">
        <v>-18.890832673105347</v>
      </c>
      <c r="M217">
        <v>-27.199960843028656</v>
      </c>
      <c r="N217">
        <v>-33.500379953408306</v>
      </c>
      <c r="O217">
        <v>-41.360022782248386</v>
      </c>
      <c r="P217">
        <v>-45.547724625084051</v>
      </c>
      <c r="Q217">
        <v>-43.897712630499989</v>
      </c>
      <c r="R217">
        <v>-39.395968361931182</v>
      </c>
      <c r="S217">
        <v>-30.732698921427172</v>
      </c>
      <c r="T217">
        <v>17.87479870737539</v>
      </c>
      <c r="U217">
        <v>16.784507840729919</v>
      </c>
      <c r="V217">
        <v>14.551151162743581</v>
      </c>
      <c r="W217">
        <v>11.267291054453606</v>
      </c>
      <c r="X217">
        <v>4.9872189338308335</v>
      </c>
      <c r="Y217">
        <v>-5.9651497230175234</v>
      </c>
      <c r="Z217">
        <v>-14.97512226518144</v>
      </c>
      <c r="AA217">
        <v>-27.456862627921254</v>
      </c>
      <c r="AB217">
        <v>-34.380107267433793</v>
      </c>
      <c r="AC217">
        <v>-38.72116322098433</v>
      </c>
      <c r="AD217">
        <v>-38.513775114464856</v>
      </c>
      <c r="AE217">
        <v>-36.417661563352411</v>
      </c>
      <c r="AF217">
        <v>18.979586803743871</v>
      </c>
      <c r="AG217">
        <v>18.134171486435118</v>
      </c>
      <c r="AH217">
        <v>16.324553069207646</v>
      </c>
      <c r="AI217">
        <v>13.491616553106962</v>
      </c>
      <c r="AJ217">
        <v>7.5902738529833034</v>
      </c>
      <c r="AK217">
        <v>-3.8926517871365474</v>
      </c>
      <c r="AL217">
        <v>-14.14642898911335</v>
      </c>
      <c r="AM217">
        <v>-29.17706292456808</v>
      </c>
      <c r="AN217">
        <v>-37.687740605662839</v>
      </c>
      <c r="AO217">
        <v>-42.909153782577299</v>
      </c>
      <c r="AP217">
        <v>-43.380625863346097</v>
      </c>
      <c r="AQ217">
        <v>-44.034952791439167</v>
      </c>
      <c r="AR217">
        <v>18.923227115253404</v>
      </c>
      <c r="AS217">
        <v>18.08753852945058</v>
      </c>
      <c r="AT217">
        <v>16.295852390080384</v>
      </c>
      <c r="AU217">
        <v>13.484696626651221</v>
      </c>
      <c r="AV217">
        <v>7.6110194162008069</v>
      </c>
      <c r="AW217">
        <v>-3.8604033959017956</v>
      </c>
      <c r="AX217">
        <v>-14.142783668456421</v>
      </c>
      <c r="AY217">
        <v>-29.283654659987903</v>
      </c>
      <c r="AZ217">
        <v>-37.918134378429301</v>
      </c>
      <c r="BA217">
        <v>-43.293574467717299</v>
      </c>
      <c r="BB217">
        <v>-43.972774155251052</v>
      </c>
      <c r="BC217">
        <v>-44.614108060773916</v>
      </c>
      <c r="BD217">
        <v>2479.058220824591</v>
      </c>
      <c r="BE217">
        <v>2479.058220824591</v>
      </c>
      <c r="BF217">
        <v>2479.058220824591</v>
      </c>
      <c r="BG217">
        <v>2479.058220824591</v>
      </c>
      <c r="BH217">
        <v>1908.8748300349353</v>
      </c>
      <c r="BI217">
        <v>1908.8748300349353</v>
      </c>
      <c r="BJ217" t="s">
        <v>65</v>
      </c>
      <c r="BK217" t="s">
        <v>65</v>
      </c>
      <c r="BL217">
        <v>29.304882219181039</v>
      </c>
      <c r="BM217">
        <v>200</v>
      </c>
    </row>
    <row r="218" spans="1:65" x14ac:dyDescent="0.3">
      <c r="A218">
        <v>456</v>
      </c>
      <c r="B218">
        <v>2.2475636507681558</v>
      </c>
      <c r="C218">
        <v>-0.54967093367337683</v>
      </c>
      <c r="D218">
        <v>-3.3352588948788036</v>
      </c>
      <c r="E218">
        <v>-6.0156543636086939</v>
      </c>
      <c r="F218">
        <v>-8.5954418126418108</v>
      </c>
      <c r="G218">
        <v>-11.079001640218051</v>
      </c>
      <c r="H218">
        <v>-13.470519101234576</v>
      </c>
      <c r="I218">
        <v>-26.098598198619623</v>
      </c>
      <c r="J218">
        <v>-36.073950463698381</v>
      </c>
      <c r="K218">
        <v>-44.263012736393684</v>
      </c>
      <c r="L218">
        <v>-56.573795050407114</v>
      </c>
      <c r="M218">
        <v>-65.214066420617925</v>
      </c>
      <c r="N218">
        <v>-71.492147658103576</v>
      </c>
      <c r="O218">
        <v>-79.689310811083615</v>
      </c>
      <c r="P218">
        <v>-85.616786314317437</v>
      </c>
      <c r="Q218">
        <v>-86.200993101969019</v>
      </c>
      <c r="R218">
        <v>-80.886430290265935</v>
      </c>
      <c r="S218">
        <v>-65.688402102914083</v>
      </c>
      <c r="T218">
        <v>14.009133529355733</v>
      </c>
      <c r="U218">
        <v>10.201778486280954</v>
      </c>
      <c r="V218">
        <v>2.8037732440239216</v>
      </c>
      <c r="W218">
        <v>-7.1805679962083646</v>
      </c>
      <c r="X218">
        <v>-23.722482001908851</v>
      </c>
      <c r="Y218">
        <v>-46.187586765832584</v>
      </c>
      <c r="Z218">
        <v>-59.912093623003535</v>
      </c>
      <c r="AA218">
        <v>-73.314342069882571</v>
      </c>
      <c r="AB218">
        <v>-78.451947247896442</v>
      </c>
      <c r="AC218">
        <v>-80.930376284758594</v>
      </c>
      <c r="AD218">
        <v>-79.626308359376992</v>
      </c>
      <c r="AE218">
        <v>-75.237619320424059</v>
      </c>
      <c r="AF218">
        <v>8.63998493362425</v>
      </c>
      <c r="AG218">
        <v>5.2850206048048882</v>
      </c>
      <c r="AH218">
        <v>-1.3066441418928265</v>
      </c>
      <c r="AI218">
        <v>-10.370308198681885</v>
      </c>
      <c r="AJ218">
        <v>-25.889420180416067</v>
      </c>
      <c r="AK218">
        <v>-48.38006551136715</v>
      </c>
      <c r="AL218">
        <v>-63.234687753115502</v>
      </c>
      <c r="AM218">
        <v>-79.181452231002581</v>
      </c>
      <c r="AN218">
        <v>-85.539754701088086</v>
      </c>
      <c r="AO218">
        <v>-88.020915128829117</v>
      </c>
      <c r="AP218">
        <v>-86.702558538768315</v>
      </c>
      <c r="AQ218">
        <v>-87.563009429075251</v>
      </c>
      <c r="AR218">
        <v>8.57346450359349</v>
      </c>
      <c r="AS218">
        <v>5.2340172604790212</v>
      </c>
      <c r="AT218">
        <v>-1.3292525911491604</v>
      </c>
      <c r="AU218">
        <v>-10.358976655935464</v>
      </c>
      <c r="AV218">
        <v>-25.83703471758389</v>
      </c>
      <c r="AW218">
        <v>-48.318616028197454</v>
      </c>
      <c r="AX218">
        <v>-63.234370015072052</v>
      </c>
      <c r="AY218">
        <v>-79.393936807438109</v>
      </c>
      <c r="AZ218">
        <v>-85.984049566841804</v>
      </c>
      <c r="BA218">
        <v>-88.747755073739043</v>
      </c>
      <c r="BB218">
        <v>-87.790005015501748</v>
      </c>
      <c r="BC218">
        <v>-88.623530099881108</v>
      </c>
      <c r="BD218">
        <v>2072.2423011105393</v>
      </c>
      <c r="BE218">
        <v>2072.2423011105393</v>
      </c>
      <c r="BF218">
        <v>2072.2423011105393</v>
      </c>
      <c r="BG218">
        <v>2072.2423011105393</v>
      </c>
      <c r="BH218">
        <v>1595.6265718551151</v>
      </c>
      <c r="BI218">
        <v>1595.6265718551151</v>
      </c>
      <c r="BJ218" t="s">
        <v>65</v>
      </c>
      <c r="BK218" t="s">
        <v>65</v>
      </c>
      <c r="BL218">
        <v>27.688642935511034</v>
      </c>
      <c r="BM218">
        <v>200</v>
      </c>
    </row>
    <row r="219" spans="1:65" x14ac:dyDescent="0.3">
      <c r="A219">
        <v>457</v>
      </c>
      <c r="B219">
        <v>-6.20004796469141</v>
      </c>
      <c r="C219">
        <v>-5.4325780456700858</v>
      </c>
      <c r="D219">
        <v>-4.739159442097435</v>
      </c>
      <c r="E219">
        <v>-4.1423109827351539</v>
      </c>
      <c r="F219">
        <v>-3.636588053929704</v>
      </c>
      <c r="G219">
        <v>-3.2168045275492858</v>
      </c>
      <c r="H219">
        <v>-2.8780212600226092</v>
      </c>
      <c r="I219">
        <v>-2.2981801714277994</v>
      </c>
      <c r="J219">
        <v>-3.6080580831267945</v>
      </c>
      <c r="K219">
        <v>-6.144451777501045</v>
      </c>
      <c r="L219">
        <v>-13.167363518002684</v>
      </c>
      <c r="M219">
        <v>-20.987960671531305</v>
      </c>
      <c r="N219">
        <v>-28.436510247189101</v>
      </c>
      <c r="O219">
        <v>-40.595671014209344</v>
      </c>
      <c r="P219">
        <v>-52.068856798063237</v>
      </c>
      <c r="Q219">
        <v>-61.080102658460092</v>
      </c>
      <c r="R219">
        <v>-65.569951165671483</v>
      </c>
      <c r="S219">
        <v>-71.324727589055783</v>
      </c>
      <c r="T219">
        <v>-3.5313572449095081</v>
      </c>
      <c r="U219">
        <v>-3.268874926654064</v>
      </c>
      <c r="V219">
        <v>-2.9235696209519575</v>
      </c>
      <c r="W219">
        <v>-2.8477353540298096</v>
      </c>
      <c r="X219">
        <v>-3.9563111225423415</v>
      </c>
      <c r="Y219">
        <v>-9.2031146533470132</v>
      </c>
      <c r="Z219">
        <v>-16.145367516357048</v>
      </c>
      <c r="AA219">
        <v>-29.449569178896379</v>
      </c>
      <c r="AB219">
        <v>-39.222743291007291</v>
      </c>
      <c r="AC219">
        <v>-47.701137105961855</v>
      </c>
      <c r="AD219">
        <v>-55.486441838987623</v>
      </c>
      <c r="AE219">
        <v>-58.201261843232878</v>
      </c>
      <c r="AF219">
        <v>1.7467733011459345</v>
      </c>
      <c r="AG219">
        <v>1.8502121519230197</v>
      </c>
      <c r="AH219">
        <v>1.8504807870371036</v>
      </c>
      <c r="AI219">
        <v>1.3767152222630279</v>
      </c>
      <c r="AJ219">
        <v>-0.89987599424377895</v>
      </c>
      <c r="AK219">
        <v>-8.4671259347626062</v>
      </c>
      <c r="AL219">
        <v>-17.493852935247141</v>
      </c>
      <c r="AM219">
        <v>-33.904043164833844</v>
      </c>
      <c r="AN219">
        <v>-45.434150532221096</v>
      </c>
      <c r="AO219">
        <v>-54.944205559502166</v>
      </c>
      <c r="AP219">
        <v>-62.195915484093213</v>
      </c>
      <c r="AQ219">
        <v>-64.534692489675379</v>
      </c>
      <c r="AR219">
        <v>1.6789809410204526</v>
      </c>
      <c r="AS219">
        <v>1.7904931506122073</v>
      </c>
      <c r="AT219">
        <v>1.8060280432521254</v>
      </c>
      <c r="AU219">
        <v>1.3517019986762635</v>
      </c>
      <c r="AV219">
        <v>-0.89735479833999432</v>
      </c>
      <c r="AW219">
        <v>-8.4448890983347678</v>
      </c>
      <c r="AX219">
        <v>-17.486590479225057</v>
      </c>
      <c r="AY219">
        <v>-33.98469961132664</v>
      </c>
      <c r="AZ219">
        <v>-45.630029094535232</v>
      </c>
      <c r="BA219">
        <v>-55.298841483686076</v>
      </c>
      <c r="BB219">
        <v>-62.794147495642413</v>
      </c>
      <c r="BC219">
        <v>-65.138664675912082</v>
      </c>
      <c r="BD219">
        <v>2313.2766298484385</v>
      </c>
      <c r="BE219">
        <v>2313.2766298484385</v>
      </c>
      <c r="BF219">
        <v>2313.2766298484385</v>
      </c>
      <c r="BG219">
        <v>2313.2766298484385</v>
      </c>
      <c r="BH219">
        <v>1781.2230049832976</v>
      </c>
      <c r="BI219">
        <v>1781.2230049832976</v>
      </c>
      <c r="BJ219" t="s">
        <v>65</v>
      </c>
      <c r="BK219" t="s">
        <v>65</v>
      </c>
      <c r="BL219">
        <v>31.82786384008504</v>
      </c>
      <c r="BM219">
        <v>200</v>
      </c>
    </row>
    <row r="220" spans="1:65" x14ac:dyDescent="0.3">
      <c r="A220">
        <v>458</v>
      </c>
      <c r="B220">
        <v>-3.2480814213331488</v>
      </c>
      <c r="C220">
        <v>-2.7912298513638882</v>
      </c>
      <c r="D220">
        <v>-2.3538971107191218</v>
      </c>
      <c r="E220">
        <v>-1.9512763406694806</v>
      </c>
      <c r="F220">
        <v>-1.5822282622369315</v>
      </c>
      <c r="G220">
        <v>-1.2456449767636601</v>
      </c>
      <c r="H220">
        <v>-0.94044916076403695</v>
      </c>
      <c r="I220">
        <v>0.28826044653276761</v>
      </c>
      <c r="J220">
        <v>0.6141601989110429</v>
      </c>
      <c r="K220">
        <v>0.25045755585165197</v>
      </c>
      <c r="L220">
        <v>-2.0050958616701919</v>
      </c>
      <c r="M220">
        <v>-5.5595284675860608</v>
      </c>
      <c r="N220">
        <v>-9.7667528674701138</v>
      </c>
      <c r="O220">
        <v>-18.551559044431286</v>
      </c>
      <c r="P220">
        <v>-29.899164406011618</v>
      </c>
      <c r="Q220">
        <v>-41.672726769582319</v>
      </c>
      <c r="R220">
        <v>-46.982621307904843</v>
      </c>
      <c r="S220">
        <v>-49.060022219641617</v>
      </c>
      <c r="T220">
        <v>0.22703671361007371</v>
      </c>
      <c r="U220">
        <v>0.31512888059685717</v>
      </c>
      <c r="V220">
        <v>0.47649508857536271</v>
      </c>
      <c r="W220">
        <v>0.66643837843924358</v>
      </c>
      <c r="X220">
        <v>0.86525568793113794</v>
      </c>
      <c r="Y220">
        <v>0.61184293480225083</v>
      </c>
      <c r="Z220">
        <v>-0.34079214081710052</v>
      </c>
      <c r="AA220">
        <v>-3.5817822397020418</v>
      </c>
      <c r="AB220">
        <v>-7.5986927642928555</v>
      </c>
      <c r="AC220">
        <v>-13.560451889704714</v>
      </c>
      <c r="AD220">
        <v>-27.538205435109418</v>
      </c>
      <c r="AE220">
        <v>-35.909904786700849</v>
      </c>
      <c r="AF220">
        <v>2.336037453379153</v>
      </c>
      <c r="AG220">
        <v>3.4137340435669294</v>
      </c>
      <c r="AH220">
        <v>5.4037009540265633</v>
      </c>
      <c r="AI220">
        <v>7.836621749323716</v>
      </c>
      <c r="AJ220">
        <v>11.031126976422389</v>
      </c>
      <c r="AK220">
        <v>12.610735759173847</v>
      </c>
      <c r="AL220">
        <v>10.461921184132875</v>
      </c>
      <c r="AM220">
        <v>1.8033839295585747</v>
      </c>
      <c r="AN220">
        <v>-7.5490605120492189</v>
      </c>
      <c r="AO220">
        <v>-18.857917663895883</v>
      </c>
      <c r="AP220">
        <v>-36.875502449567399</v>
      </c>
      <c r="AQ220">
        <v>-43.698746113786591</v>
      </c>
      <c r="AR220">
        <v>2.3037016378452817</v>
      </c>
      <c r="AS220">
        <v>3.3811902356067209</v>
      </c>
      <c r="AT220">
        <v>5.3714402077012497</v>
      </c>
      <c r="AU220">
        <v>7.8062461042142237</v>
      </c>
      <c r="AV220">
        <v>11.007884394321973</v>
      </c>
      <c r="AW220">
        <v>12.604414157386875</v>
      </c>
      <c r="AX220">
        <v>10.468477003077458</v>
      </c>
      <c r="AY220">
        <v>1.8075897144836928</v>
      </c>
      <c r="AZ220">
        <v>-7.5769932418623398</v>
      </c>
      <c r="BA220">
        <v>-18.952358502596496</v>
      </c>
      <c r="BB220">
        <v>-37.097728013616788</v>
      </c>
      <c r="BC220">
        <v>-43.928239886403404</v>
      </c>
      <c r="BD220">
        <v>2453.0512347706299</v>
      </c>
      <c r="BE220">
        <v>2453.0512347706299</v>
      </c>
      <c r="BF220">
        <v>2453.0512347706299</v>
      </c>
      <c r="BG220">
        <v>2453.0512347706299</v>
      </c>
      <c r="BH220">
        <v>1888.8494507733849</v>
      </c>
      <c r="BI220">
        <v>1888.8494507733849</v>
      </c>
      <c r="BJ220" t="s">
        <v>65</v>
      </c>
      <c r="BK220" t="s">
        <v>65</v>
      </c>
      <c r="BL220">
        <v>31.729131329846282</v>
      </c>
      <c r="BM220">
        <v>200</v>
      </c>
    </row>
    <row r="221" spans="1:65" x14ac:dyDescent="0.3">
      <c r="A221">
        <v>459</v>
      </c>
      <c r="B221">
        <v>-8.7706622568243375</v>
      </c>
      <c r="C221">
        <v>-7.2177330545757092</v>
      </c>
      <c r="D221">
        <v>-5.7231542426099127</v>
      </c>
      <c r="E221">
        <v>-4.3370898621834799</v>
      </c>
      <c r="F221">
        <v>-3.0544267922232722</v>
      </c>
      <c r="G221">
        <v>-1.8702722903819746</v>
      </c>
      <c r="H221">
        <v>-0.77994472230086265</v>
      </c>
      <c r="I221">
        <v>4.0293889843754513</v>
      </c>
      <c r="J221">
        <v>6.3681494937748582</v>
      </c>
      <c r="K221">
        <v>7.0180635236132689</v>
      </c>
      <c r="L221">
        <v>4.9696658430219838</v>
      </c>
      <c r="M221">
        <v>0.50979640992085407</v>
      </c>
      <c r="N221">
        <v>-4.8537944693421986</v>
      </c>
      <c r="O221">
        <v>-15.419321624676046</v>
      </c>
      <c r="P221">
        <v>-27.560141912953487</v>
      </c>
      <c r="Q221">
        <v>-38.669506729589394</v>
      </c>
      <c r="R221">
        <v>-43.639193514146619</v>
      </c>
      <c r="S221">
        <v>-47.001148028690196</v>
      </c>
      <c r="T221">
        <v>2.8861831054421279</v>
      </c>
      <c r="U221">
        <v>3.3138885974053069</v>
      </c>
      <c r="V221">
        <v>4.0284010736962168</v>
      </c>
      <c r="W221">
        <v>4.719955116710139</v>
      </c>
      <c r="X221">
        <v>5.0226491760656247</v>
      </c>
      <c r="Y221">
        <v>2.998672756833118</v>
      </c>
      <c r="Z221">
        <v>-0.49976028946033257</v>
      </c>
      <c r="AA221">
        <v>-7.3911850128553089</v>
      </c>
      <c r="AB221">
        <v>-12.062131300826298</v>
      </c>
      <c r="AC221">
        <v>-15.581342743255858</v>
      </c>
      <c r="AD221">
        <v>-20.493163900443882</v>
      </c>
      <c r="AE221">
        <v>-27.175889989925761</v>
      </c>
      <c r="AF221">
        <v>3.2074895925265219</v>
      </c>
      <c r="AG221">
        <v>4.0002282624284486</v>
      </c>
      <c r="AH221">
        <v>5.408492817972343</v>
      </c>
      <c r="AI221">
        <v>6.9948864729636737</v>
      </c>
      <c r="AJ221">
        <v>8.6215347422059772</v>
      </c>
      <c r="AK221">
        <v>7.749311425514632</v>
      </c>
      <c r="AL221">
        <v>4.0496093605467411</v>
      </c>
      <c r="AM221">
        <v>-5.3993484932315923</v>
      </c>
      <c r="AN221">
        <v>-13.585785917312327</v>
      </c>
      <c r="AO221">
        <v>-21.845707390542799</v>
      </c>
      <c r="AP221">
        <v>-32.875644699360898</v>
      </c>
      <c r="AQ221">
        <v>-38.689415024747085</v>
      </c>
      <c r="AR221">
        <v>3.1939815728121435</v>
      </c>
      <c r="AS221">
        <v>3.9884645338197218</v>
      </c>
      <c r="AT221">
        <v>5.400290591397253</v>
      </c>
      <c r="AU221">
        <v>6.9918007866932861</v>
      </c>
      <c r="AV221">
        <v>8.6273221231950714</v>
      </c>
      <c r="AW221">
        <v>7.7652297638149816</v>
      </c>
      <c r="AX221">
        <v>4.0657495470012437</v>
      </c>
      <c r="AY221">
        <v>-5.4087085327236828</v>
      </c>
      <c r="AZ221">
        <v>-13.640058390254062</v>
      </c>
      <c r="BA221">
        <v>-21.97183448399996</v>
      </c>
      <c r="BB221">
        <v>-33.126665572226699</v>
      </c>
      <c r="BC221">
        <v>-38.941391047709189</v>
      </c>
      <c r="BD221">
        <v>2494.9447966735138</v>
      </c>
      <c r="BE221">
        <v>2494.9447966735138</v>
      </c>
      <c r="BF221">
        <v>2494.9447966735138</v>
      </c>
      <c r="BG221">
        <v>2494.9447966735138</v>
      </c>
      <c r="BH221">
        <v>1921.1074934386058</v>
      </c>
      <c r="BI221">
        <v>1921.1074934386058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3">
      <c r="A222">
        <v>460</v>
      </c>
      <c r="B222">
        <v>0.78733249183227105</v>
      </c>
      <c r="C222">
        <v>1.4879472774908393</v>
      </c>
      <c r="D222">
        <v>2.1585097137971632</v>
      </c>
      <c r="E222">
        <v>2.7768027520840706</v>
      </c>
      <c r="F222">
        <v>3.3455834675262528</v>
      </c>
      <c r="G222">
        <v>3.8674779075170695</v>
      </c>
      <c r="H222">
        <v>4.3449869715200125</v>
      </c>
      <c r="I222">
        <v>6.4035969322403377</v>
      </c>
      <c r="J222">
        <v>7.3504069057653272</v>
      </c>
      <c r="K222">
        <v>7.56309456381811</v>
      </c>
      <c r="L222">
        <v>6.6246334831165239</v>
      </c>
      <c r="M222">
        <v>4.7931455838927386</v>
      </c>
      <c r="N222">
        <v>2.6861757670668118</v>
      </c>
      <c r="O222">
        <v>-1.3858553523360406</v>
      </c>
      <c r="P222">
        <v>-6.5211713715182533</v>
      </c>
      <c r="Q222">
        <v>-13.848910200686197</v>
      </c>
      <c r="R222">
        <v>-20.941874035603838</v>
      </c>
      <c r="S222">
        <v>-34.336179472049466</v>
      </c>
      <c r="T222">
        <v>7.219782582082793</v>
      </c>
      <c r="U222">
        <v>7.746290355724744</v>
      </c>
      <c r="V222">
        <v>8.6702716992712041</v>
      </c>
      <c r="W222">
        <v>9.6878953506408791</v>
      </c>
      <c r="X222">
        <v>10.679591287697313</v>
      </c>
      <c r="Y222">
        <v>10.114262481464644</v>
      </c>
      <c r="Z222">
        <v>8.1346587321205064</v>
      </c>
      <c r="AA222">
        <v>4.1378085215655611</v>
      </c>
      <c r="AB222">
        <v>1.9454378642580483</v>
      </c>
      <c r="AC222">
        <v>1.1788539703196099</v>
      </c>
      <c r="AD222">
        <v>-6.7072071119333998E-2</v>
      </c>
      <c r="AE222">
        <v>-6.1178454404044178</v>
      </c>
      <c r="AF222">
        <v>8.4698000577931172</v>
      </c>
      <c r="AG222">
        <v>8.8569137644842897</v>
      </c>
      <c r="AH222">
        <v>9.5428190466409486</v>
      </c>
      <c r="AI222">
        <v>10.310657549631037</v>
      </c>
      <c r="AJ222">
        <v>11.078376171486104</v>
      </c>
      <c r="AK222">
        <v>10.571007433771983</v>
      </c>
      <c r="AL222">
        <v>8.6405370167527007</v>
      </c>
      <c r="AM222">
        <v>3.7045255731060074</v>
      </c>
      <c r="AN222">
        <v>-0.67348641185058233</v>
      </c>
      <c r="AO222">
        <v>-5.3367237443827795</v>
      </c>
      <c r="AP222">
        <v>-12.962274726841805</v>
      </c>
      <c r="AQ222">
        <v>-17.973816473539834</v>
      </c>
      <c r="AR222">
        <v>8.4579453124380279</v>
      </c>
      <c r="AS222">
        <v>8.8445505044695842</v>
      </c>
      <c r="AT222">
        <v>9.5299337233864527</v>
      </c>
      <c r="AU222">
        <v>10.298103501072061</v>
      </c>
      <c r="AV222">
        <v>11.069240582661303</v>
      </c>
      <c r="AW222">
        <v>10.573107920943404</v>
      </c>
      <c r="AX222">
        <v>8.6528204284890684</v>
      </c>
      <c r="AY222">
        <v>3.7214047570754971</v>
      </c>
      <c r="AZ222">
        <v>-0.6712432419878761</v>
      </c>
      <c r="BA222">
        <v>-5.3718374679374152</v>
      </c>
      <c r="BB222">
        <v>-13.082367164110806</v>
      </c>
      <c r="BC222">
        <v>-18.097952075867216</v>
      </c>
      <c r="BD222">
        <v>2706.772183696286</v>
      </c>
      <c r="BE222">
        <v>2706.772183696286</v>
      </c>
      <c r="BF222">
        <v>2706.772183696286</v>
      </c>
      <c r="BG222">
        <v>2706.772183696286</v>
      </c>
      <c r="BH222">
        <v>2084.2145814461405</v>
      </c>
      <c r="BI222">
        <v>2084.2145814461405</v>
      </c>
      <c r="BJ222" t="s">
        <v>65</v>
      </c>
      <c r="BK222" t="s">
        <v>65</v>
      </c>
      <c r="BL222">
        <v>30.969926771891743</v>
      </c>
      <c r="BM222">
        <v>200</v>
      </c>
    </row>
    <row r="223" spans="1:65" x14ac:dyDescent="0.3">
      <c r="A223">
        <v>461</v>
      </c>
      <c r="B223">
        <v>-3.5566836801711328</v>
      </c>
      <c r="C223">
        <v>-1.8975861315676661</v>
      </c>
      <c r="D223">
        <v>-0.23290356024226189</v>
      </c>
      <c r="E223">
        <v>1.38099411889768</v>
      </c>
      <c r="F223">
        <v>2.945776782325646</v>
      </c>
      <c r="G223">
        <v>4.4630516056398672</v>
      </c>
      <c r="H223">
        <v>5.9343655641200952</v>
      </c>
      <c r="I223">
        <v>13.876700605890136</v>
      </c>
      <c r="J223">
        <v>20.334236109248032</v>
      </c>
      <c r="K223">
        <v>25.75307173785464</v>
      </c>
      <c r="L223">
        <v>33.958007747088224</v>
      </c>
      <c r="M223">
        <v>39.504307003104948</v>
      </c>
      <c r="N223">
        <v>43.122442589877132</v>
      </c>
      <c r="O223">
        <v>46.463887311019647</v>
      </c>
      <c r="P223">
        <v>45.865055855839884</v>
      </c>
      <c r="Q223">
        <v>38.628452523839229</v>
      </c>
      <c r="R223">
        <v>29.158559887823149</v>
      </c>
      <c r="S223">
        <v>10.804026495155606</v>
      </c>
      <c r="T223">
        <v>9.8313927597432773</v>
      </c>
      <c r="U223">
        <v>10.269383091526182</v>
      </c>
      <c r="V223">
        <v>11.264295499548021</v>
      </c>
      <c r="W223">
        <v>12.944646629187428</v>
      </c>
      <c r="X223">
        <v>16.777306732232088</v>
      </c>
      <c r="Y223">
        <v>25.022988451754781</v>
      </c>
      <c r="Z223">
        <v>32.882848344967101</v>
      </c>
      <c r="AA223">
        <v>44.701168204205331</v>
      </c>
      <c r="AB223">
        <v>51.260388816612085</v>
      </c>
      <c r="AC223">
        <v>54.502856178731889</v>
      </c>
      <c r="AD223">
        <v>48.871354408909149</v>
      </c>
      <c r="AE223">
        <v>42.02824756229878</v>
      </c>
      <c r="AF223">
        <v>14.276390575010122</v>
      </c>
      <c r="AG223">
        <v>14.127914174393297</v>
      </c>
      <c r="AH223">
        <v>14.04902531961759</v>
      </c>
      <c r="AI223">
        <v>14.428877348094463</v>
      </c>
      <c r="AJ223">
        <v>16.535349498519938</v>
      </c>
      <c r="AK223">
        <v>23.51252652353579</v>
      </c>
      <c r="AL223">
        <v>31.263457355327414</v>
      </c>
      <c r="AM223">
        <v>43.100763495418569</v>
      </c>
      <c r="AN223">
        <v>48.535789597398612</v>
      </c>
      <c r="AO223">
        <v>48.825283492255274</v>
      </c>
      <c r="AP223">
        <v>37.29841820706563</v>
      </c>
      <c r="AQ223">
        <v>32.51645445182298</v>
      </c>
      <c r="AR223">
        <v>14.391839544036152</v>
      </c>
      <c r="AS223">
        <v>14.223783134428292</v>
      </c>
      <c r="AT223">
        <v>14.109373378629053</v>
      </c>
      <c r="AU223">
        <v>14.447288777845527</v>
      </c>
      <c r="AV223">
        <v>16.503390967060604</v>
      </c>
      <c r="AW223">
        <v>23.468994153168289</v>
      </c>
      <c r="AX223">
        <v>31.270290888779847</v>
      </c>
      <c r="AY223">
        <v>43.256758774698547</v>
      </c>
      <c r="AZ223">
        <v>48.820011625117232</v>
      </c>
      <c r="BA223">
        <v>49.227748449032703</v>
      </c>
      <c r="BB223">
        <v>37.794154828673101</v>
      </c>
      <c r="BC223">
        <v>32.973701039549219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3">
      <c r="A224">
        <v>462</v>
      </c>
      <c r="B224">
        <v>19.274734147967514</v>
      </c>
      <c r="C224">
        <v>20.740401332724616</v>
      </c>
      <c r="D224">
        <v>22.262439692415299</v>
      </c>
      <c r="E224">
        <v>23.78816459579075</v>
      </c>
      <c r="F224">
        <v>25.315451056290573</v>
      </c>
      <c r="G224">
        <v>26.842311517502118</v>
      </c>
      <c r="H224">
        <v>28.366888930495133</v>
      </c>
      <c r="I224">
        <v>37.377256829789971</v>
      </c>
      <c r="J224">
        <v>45.759596875084853</v>
      </c>
      <c r="K224">
        <v>53.561995722937603</v>
      </c>
      <c r="L224">
        <v>66.847589137301668</v>
      </c>
      <c r="M224">
        <v>76.95373129407767</v>
      </c>
      <c r="N224">
        <v>84.164579103450933</v>
      </c>
      <c r="O224">
        <v>91.844510734672767</v>
      </c>
      <c r="P224">
        <v>93.319368989816596</v>
      </c>
      <c r="Q224">
        <v>86.730115814901282</v>
      </c>
      <c r="R224">
        <v>79.159148360355772</v>
      </c>
      <c r="S224">
        <v>68.166711060684563</v>
      </c>
      <c r="T224">
        <v>17.069449297926752</v>
      </c>
      <c r="U224">
        <v>19.450381186406005</v>
      </c>
      <c r="V224">
        <v>24.176803461719576</v>
      </c>
      <c r="W224">
        <v>30.790106080327423</v>
      </c>
      <c r="X224">
        <v>42.473299193050153</v>
      </c>
      <c r="Y224">
        <v>60.355562131130107</v>
      </c>
      <c r="Z224">
        <v>73.146835302234649</v>
      </c>
      <c r="AA224">
        <v>88.187637834829872</v>
      </c>
      <c r="AB224">
        <v>95.001996227841104</v>
      </c>
      <c r="AC224">
        <v>97.768667923050572</v>
      </c>
      <c r="AD224">
        <v>90.959591160135048</v>
      </c>
      <c r="AE224">
        <v>82.625444940299033</v>
      </c>
      <c r="AF224">
        <v>21.47399560725141</v>
      </c>
      <c r="AG224">
        <v>24.198129574231341</v>
      </c>
      <c r="AH224">
        <v>29.608073539334338</v>
      </c>
      <c r="AI224">
        <v>37.17429802398614</v>
      </c>
      <c r="AJ224">
        <v>50.479233492447541</v>
      </c>
      <c r="AK224">
        <v>70.404224099168061</v>
      </c>
      <c r="AL224">
        <v>83.751912484935147</v>
      </c>
      <c r="AM224">
        <v>97.02182340137901</v>
      </c>
      <c r="AN224">
        <v>100.05696171774152</v>
      </c>
      <c r="AO224">
        <v>96.954593561062111</v>
      </c>
      <c r="AP224">
        <v>82.527927169841405</v>
      </c>
      <c r="AQ224">
        <v>78.117692301961981</v>
      </c>
      <c r="AR224">
        <v>21.548792292576323</v>
      </c>
      <c r="AS224">
        <v>24.247918701260293</v>
      </c>
      <c r="AT224">
        <v>29.61302038208262</v>
      </c>
      <c r="AU224">
        <v>37.127704236786307</v>
      </c>
      <c r="AV224">
        <v>50.376215082291317</v>
      </c>
      <c r="AW224">
        <v>70.310083197029712</v>
      </c>
      <c r="AX224">
        <v>83.758053987240601</v>
      </c>
      <c r="AY224">
        <v>97.301903934066686</v>
      </c>
      <c r="AZ224">
        <v>100.58015547638036</v>
      </c>
      <c r="BA224">
        <v>97.720804809576933</v>
      </c>
      <c r="BB224">
        <v>83.521431015937253</v>
      </c>
      <c r="BC224">
        <v>79.063113365178964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3">
      <c r="A225">
        <v>463</v>
      </c>
      <c r="B225">
        <v>22.616168093980427</v>
      </c>
      <c r="C225">
        <v>22.335391311217105</v>
      </c>
      <c r="D225">
        <v>22.19828782510147</v>
      </c>
      <c r="E225">
        <v>22.206237500115648</v>
      </c>
      <c r="F225">
        <v>22.348791920895962</v>
      </c>
      <c r="G225">
        <v>22.616055836630693</v>
      </c>
      <c r="H225">
        <v>22.998661112745012</v>
      </c>
      <c r="I225">
        <v>27.252219950283582</v>
      </c>
      <c r="J225">
        <v>33.665222062056188</v>
      </c>
      <c r="K225">
        <v>41.198632592264822</v>
      </c>
      <c r="L225">
        <v>56.679424487186481</v>
      </c>
      <c r="M225">
        <v>70.166535209032901</v>
      </c>
      <c r="N225">
        <v>80.487337764593718</v>
      </c>
      <c r="O225">
        <v>92.043172380334639</v>
      </c>
      <c r="P225">
        <v>94.967301724799285</v>
      </c>
      <c r="Q225">
        <v>89.084333190329673</v>
      </c>
      <c r="R225">
        <v>85.338484563742895</v>
      </c>
      <c r="S225">
        <v>87.095619142577718</v>
      </c>
      <c r="T225">
        <v>23.45323306581583</v>
      </c>
      <c r="U225">
        <v>24.489533107847837</v>
      </c>
      <c r="V225">
        <v>26.717987061492117</v>
      </c>
      <c r="W225">
        <v>30.229549223459511</v>
      </c>
      <c r="X225">
        <v>37.612475468748812</v>
      </c>
      <c r="Y225">
        <v>52.152715155702261</v>
      </c>
      <c r="Z225">
        <v>65.226607012435906</v>
      </c>
      <c r="AA225">
        <v>84.147323811841829</v>
      </c>
      <c r="AB225">
        <v>94.569722333232718</v>
      </c>
      <c r="AC225">
        <v>100.29149202032114</v>
      </c>
      <c r="AD225">
        <v>96.463185814450597</v>
      </c>
      <c r="AE225">
        <v>91.602447385174187</v>
      </c>
      <c r="AF225">
        <v>23.600480182897691</v>
      </c>
      <c r="AG225">
        <v>25.546129257012634</v>
      </c>
      <c r="AH225">
        <v>29.490707974281285</v>
      </c>
      <c r="AI225">
        <v>35.194255542807667</v>
      </c>
      <c r="AJ225">
        <v>45.794339535228588</v>
      </c>
      <c r="AK225">
        <v>63.329652703003198</v>
      </c>
      <c r="AL225">
        <v>76.640083211840306</v>
      </c>
      <c r="AM225">
        <v>92.794617106749385</v>
      </c>
      <c r="AN225">
        <v>99.536859401403163</v>
      </c>
      <c r="AO225">
        <v>101.00292426208551</v>
      </c>
      <c r="AP225">
        <v>93.149169407744026</v>
      </c>
      <c r="AQ225">
        <v>90.263912500422947</v>
      </c>
      <c r="AR225">
        <v>23.758956813192054</v>
      </c>
      <c r="AS225">
        <v>25.675377029839158</v>
      </c>
      <c r="AT225">
        <v>29.566855876051111</v>
      </c>
      <c r="AU225">
        <v>35.207610393338115</v>
      </c>
      <c r="AV225">
        <v>45.732421932617449</v>
      </c>
      <c r="AW225">
        <v>63.252181898029583</v>
      </c>
      <c r="AX225">
        <v>76.648718490902397</v>
      </c>
      <c r="AY225">
        <v>93.06707167341672</v>
      </c>
      <c r="AZ225">
        <v>100.05274722909185</v>
      </c>
      <c r="BA225">
        <v>101.76581371753778</v>
      </c>
      <c r="BB225">
        <v>94.144506971075216</v>
      </c>
      <c r="BC225">
        <v>91.219463363731776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3">
      <c r="A226">
        <v>464</v>
      </c>
      <c r="B226">
        <v>20.261581411484055</v>
      </c>
      <c r="C226">
        <v>20.444733264686281</v>
      </c>
      <c r="D226">
        <v>20.711092596126385</v>
      </c>
      <c r="E226">
        <v>21.050166641732872</v>
      </c>
      <c r="F226">
        <v>21.456697707091521</v>
      </c>
      <c r="G226">
        <v>21.925701589009041</v>
      </c>
      <c r="H226">
        <v>22.452454856406039</v>
      </c>
      <c r="I226">
        <v>26.591104267046639</v>
      </c>
      <c r="J226">
        <v>31.759997151001169</v>
      </c>
      <c r="K226">
        <v>37.470076726632485</v>
      </c>
      <c r="L226">
        <v>48.94145088273148</v>
      </c>
      <c r="M226">
        <v>59.128131191086425</v>
      </c>
      <c r="N226">
        <v>67.373328731288453</v>
      </c>
      <c r="O226">
        <v>78.127905705041712</v>
      </c>
      <c r="P226">
        <v>84.252864833718533</v>
      </c>
      <c r="Q226">
        <v>83.864922779819111</v>
      </c>
      <c r="R226">
        <v>81.193077820308631</v>
      </c>
      <c r="S226">
        <v>77.702933371326807</v>
      </c>
      <c r="T226">
        <v>12.129792120696287</v>
      </c>
      <c r="U226">
        <v>13.721742723991696</v>
      </c>
      <c r="V226">
        <v>16.924215265585463</v>
      </c>
      <c r="W226">
        <v>21.502306225740718</v>
      </c>
      <c r="X226">
        <v>29.881594254757836</v>
      </c>
      <c r="Y226">
        <v>43.522580363737909</v>
      </c>
      <c r="Z226">
        <v>53.968272700895689</v>
      </c>
      <c r="AA226">
        <v>67.282713696117028</v>
      </c>
      <c r="AB226">
        <v>74.055186902827884</v>
      </c>
      <c r="AC226">
        <v>77.873936577942189</v>
      </c>
      <c r="AD226">
        <v>77.202015934407513</v>
      </c>
      <c r="AE226">
        <v>75.677446584435998</v>
      </c>
      <c r="AF226">
        <v>30.920453360646707</v>
      </c>
      <c r="AG226">
        <v>32.330065331870401</v>
      </c>
      <c r="AH226">
        <v>35.189721847819833</v>
      </c>
      <c r="AI226">
        <v>39.33056242605884</v>
      </c>
      <c r="AJ226">
        <v>47.055199439630655</v>
      </c>
      <c r="AK226">
        <v>60.002396640905992</v>
      </c>
      <c r="AL226">
        <v>70.05750830845065</v>
      </c>
      <c r="AM226">
        <v>82.950225239999398</v>
      </c>
      <c r="AN226">
        <v>89.218291769358743</v>
      </c>
      <c r="AO226">
        <v>92.237814519329845</v>
      </c>
      <c r="AP226">
        <v>90.592136025132504</v>
      </c>
      <c r="AQ226">
        <v>90.473006040116204</v>
      </c>
      <c r="AR226">
        <v>31.086906043173919</v>
      </c>
      <c r="AS226">
        <v>32.46716442592404</v>
      </c>
      <c r="AT226">
        <v>35.273459052558714</v>
      </c>
      <c r="AU226">
        <v>39.35109020469438</v>
      </c>
      <c r="AV226">
        <v>46.999470857479047</v>
      </c>
      <c r="AW226">
        <v>59.929932477491846</v>
      </c>
      <c r="AX226">
        <v>70.068408749576477</v>
      </c>
      <c r="AY226">
        <v>83.216754158270334</v>
      </c>
      <c r="AZ226">
        <v>89.717971875082284</v>
      </c>
      <c r="BA226">
        <v>92.967677833309949</v>
      </c>
      <c r="BB226">
        <v>91.512463673385298</v>
      </c>
      <c r="BC226">
        <v>91.346786549795425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3">
      <c r="A227">
        <v>465</v>
      </c>
      <c r="B227">
        <v>50.90574043392165</v>
      </c>
      <c r="C227">
        <v>49.623435632780222</v>
      </c>
      <c r="D227">
        <v>48.447521366384997</v>
      </c>
      <c r="E227">
        <v>47.41590171044183</v>
      </c>
      <c r="F227">
        <v>46.520043290191396</v>
      </c>
      <c r="G227">
        <v>45.751829072970402</v>
      </c>
      <c r="H227">
        <v>45.103539550271634</v>
      </c>
      <c r="I227">
        <v>43.345643139520924</v>
      </c>
      <c r="J227">
        <v>44.366499130850045</v>
      </c>
      <c r="K227">
        <v>47.060753320869104</v>
      </c>
      <c r="L227">
        <v>54.924009625453849</v>
      </c>
      <c r="M227">
        <v>63.435335839117087</v>
      </c>
      <c r="N227">
        <v>70.983341533814652</v>
      </c>
      <c r="O227">
        <v>81.428407521351929</v>
      </c>
      <c r="P227">
        <v>87.406281008585651</v>
      </c>
      <c r="Q227">
        <v>86.154969692121696</v>
      </c>
      <c r="R227">
        <v>82.460172048864493</v>
      </c>
      <c r="S227">
        <v>77.490839279276059</v>
      </c>
      <c r="T227">
        <v>51.465050423278733</v>
      </c>
      <c r="U227">
        <v>50.523871775357627</v>
      </c>
      <c r="V227">
        <v>48.963127978527908</v>
      </c>
      <c r="W227">
        <v>47.481305324805007</v>
      </c>
      <c r="X227">
        <v>46.939641938880328</v>
      </c>
      <c r="Y227">
        <v>51.663773207386718</v>
      </c>
      <c r="Z227">
        <v>59.332655454530645</v>
      </c>
      <c r="AA227">
        <v>73.012105084488269</v>
      </c>
      <c r="AB227">
        <v>80.464893511062868</v>
      </c>
      <c r="AC227">
        <v>82.744663340331357</v>
      </c>
      <c r="AD227">
        <v>74.807495389074688</v>
      </c>
      <c r="AE227">
        <v>73.093104895316301</v>
      </c>
      <c r="AF227">
        <v>46.676265581012537</v>
      </c>
      <c r="AG227">
        <v>47.773853190631463</v>
      </c>
      <c r="AH227">
        <v>50.053031112871629</v>
      </c>
      <c r="AI227">
        <v>53.467427601823978</v>
      </c>
      <c r="AJ227">
        <v>60.143790673613253</v>
      </c>
      <c r="AK227">
        <v>72.005060079943235</v>
      </c>
      <c r="AL227">
        <v>81.475085730829463</v>
      </c>
      <c r="AM227">
        <v>93.172426413318874</v>
      </c>
      <c r="AN227">
        <v>97.692359319064138</v>
      </c>
      <c r="AO227">
        <v>97.650146749646979</v>
      </c>
      <c r="AP227">
        <v>89.487271369716183</v>
      </c>
      <c r="AQ227">
        <v>88.022971652894142</v>
      </c>
      <c r="AR227">
        <v>46.827184244144156</v>
      </c>
      <c r="AS227">
        <v>47.891849794721928</v>
      </c>
      <c r="AT227">
        <v>50.111568449797275</v>
      </c>
      <c r="AU227">
        <v>53.456494710270306</v>
      </c>
      <c r="AV227">
        <v>60.052372574028041</v>
      </c>
      <c r="AW227">
        <v>71.90987992385746</v>
      </c>
      <c r="AX227">
        <v>81.488015257470408</v>
      </c>
      <c r="AY227">
        <v>93.491654534233746</v>
      </c>
      <c r="AZ227">
        <v>98.279858999565789</v>
      </c>
      <c r="BA227">
        <v>98.493403979515108</v>
      </c>
      <c r="BB227">
        <v>90.517086465703798</v>
      </c>
      <c r="BC227">
        <v>88.960547874540467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3">
      <c r="A228">
        <v>466</v>
      </c>
      <c r="B228">
        <v>52.220729898158552</v>
      </c>
      <c r="C228">
        <v>51.221462015524772</v>
      </c>
      <c r="D228">
        <v>50.283340132968661</v>
      </c>
      <c r="E228">
        <v>49.436712750461282</v>
      </c>
      <c r="F228">
        <v>48.676071914492965</v>
      </c>
      <c r="G228">
        <v>47.996184786634267</v>
      </c>
      <c r="H228">
        <v>47.39208101440871</v>
      </c>
      <c r="I228">
        <v>45.110709573823392</v>
      </c>
      <c r="J228">
        <v>44.617872174376672</v>
      </c>
      <c r="K228">
        <v>45.152167326477993</v>
      </c>
      <c r="L228">
        <v>47.772939532059816</v>
      </c>
      <c r="M228">
        <v>50.848334132201011</v>
      </c>
      <c r="N228">
        <v>53.435998124407305</v>
      </c>
      <c r="O228">
        <v>56.250940637267846</v>
      </c>
      <c r="P228">
        <v>56.08723140703632</v>
      </c>
      <c r="Q228">
        <v>52.721882839473629</v>
      </c>
      <c r="R228">
        <v>50.817229974058492</v>
      </c>
      <c r="S228">
        <v>51.448155490555827</v>
      </c>
      <c r="T228">
        <v>48.232926954334957</v>
      </c>
      <c r="U228">
        <v>47.580837112098926</v>
      </c>
      <c r="V228">
        <v>46.40340111817985</v>
      </c>
      <c r="W228">
        <v>45.022080151407295</v>
      </c>
      <c r="X228">
        <v>43.363313432407608</v>
      </c>
      <c r="Y228">
        <v>42.91024229058138</v>
      </c>
      <c r="Z228">
        <v>44.109682645819198</v>
      </c>
      <c r="AA228">
        <v>46.817459198588359</v>
      </c>
      <c r="AB228">
        <v>47.944877779200063</v>
      </c>
      <c r="AC228">
        <v>47.051290485134388</v>
      </c>
      <c r="AD228">
        <v>41.413372148438668</v>
      </c>
      <c r="AE228">
        <v>40.097593099345033</v>
      </c>
      <c r="AF228">
        <v>47.610045781095806</v>
      </c>
      <c r="AG228">
        <v>48.48950342259198</v>
      </c>
      <c r="AH228">
        <v>50.217761347150571</v>
      </c>
      <c r="AI228">
        <v>52.590881095301512</v>
      </c>
      <c r="AJ228">
        <v>56.619664078638927</v>
      </c>
      <c r="AK228">
        <v>62.238560149082687</v>
      </c>
      <c r="AL228">
        <v>65.438214785015347</v>
      </c>
      <c r="AM228">
        <v>67.230123942590353</v>
      </c>
      <c r="AN228">
        <v>65.822876816761593</v>
      </c>
      <c r="AO228">
        <v>61.871755174735256</v>
      </c>
      <c r="AP228">
        <v>52.100451700587271</v>
      </c>
      <c r="AQ228">
        <v>48.971929735858104</v>
      </c>
      <c r="AR228">
        <v>47.722608412054946</v>
      </c>
      <c r="AS228">
        <v>48.574186614146754</v>
      </c>
      <c r="AT228">
        <v>50.252166398244007</v>
      </c>
      <c r="AU228">
        <v>52.566666259531367</v>
      </c>
      <c r="AV228">
        <v>56.527600847803072</v>
      </c>
      <c r="AW228">
        <v>62.142873069405205</v>
      </c>
      <c r="AX228">
        <v>65.429192775089618</v>
      </c>
      <c r="AY228">
        <v>67.45906820732867</v>
      </c>
      <c r="AZ228">
        <v>66.249193808227133</v>
      </c>
      <c r="BA228">
        <v>62.468969883213433</v>
      </c>
      <c r="BB228">
        <v>52.770936199894727</v>
      </c>
      <c r="BC228">
        <v>49.560921285547174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3">
      <c r="A229">
        <v>467</v>
      </c>
      <c r="B229">
        <v>58.89484315173582</v>
      </c>
      <c r="C229">
        <v>56.179505572217238</v>
      </c>
      <c r="D229">
        <v>53.485340949174784</v>
      </c>
      <c r="E229">
        <v>50.90306427467911</v>
      </c>
      <c r="F229">
        <v>48.427962862995848</v>
      </c>
      <c r="G229">
        <v>46.055522275816188</v>
      </c>
      <c r="H229">
        <v>43.781418003348072</v>
      </c>
      <c r="I229">
        <v>31.98167380217734</v>
      </c>
      <c r="J229">
        <v>23.087655185605669</v>
      </c>
      <c r="K229">
        <v>16.084095908764986</v>
      </c>
      <c r="L229">
        <v>6.3944497564730893</v>
      </c>
      <c r="M229">
        <v>0.47987083397114938</v>
      </c>
      <c r="N229">
        <v>-3.1779582591347917</v>
      </c>
      <c r="O229">
        <v>-6.9601646345893862</v>
      </c>
      <c r="P229">
        <v>-9.0130480329403397</v>
      </c>
      <c r="Q229">
        <v>-9.543318405571128</v>
      </c>
      <c r="R229">
        <v>-8.8007652813758277</v>
      </c>
      <c r="S229">
        <v>-6.2265621626098753</v>
      </c>
      <c r="T229">
        <v>53.511925777619403</v>
      </c>
      <c r="U229">
        <v>51.902304735900806</v>
      </c>
      <c r="V229">
        <v>48.603036952731479</v>
      </c>
      <c r="W229">
        <v>43.753921498242697</v>
      </c>
      <c r="X229">
        <v>34.526390496968858</v>
      </c>
      <c r="Y229">
        <v>18.846177583486668</v>
      </c>
      <c r="Z229">
        <v>6.5798672447833777</v>
      </c>
      <c r="AA229">
        <v>-8.6090450360182267</v>
      </c>
      <c r="AB229">
        <v>-14.977145540260445</v>
      </c>
      <c r="AC229">
        <v>-16.448534379495257</v>
      </c>
      <c r="AD229">
        <v>-12.320743054175381</v>
      </c>
      <c r="AE229">
        <v>-14.835765764612264</v>
      </c>
      <c r="AF229">
        <v>50.178291591037521</v>
      </c>
      <c r="AG229">
        <v>49.955393875268165</v>
      </c>
      <c r="AH229">
        <v>49.351756911681299</v>
      </c>
      <c r="AI229">
        <v>48.13732504680916</v>
      </c>
      <c r="AJ229">
        <v>44.885721408134962</v>
      </c>
      <c r="AK229">
        <v>36.951657994475291</v>
      </c>
      <c r="AL229">
        <v>28.721481927809766</v>
      </c>
      <c r="AM229">
        <v>15.341005767472716</v>
      </c>
      <c r="AN229">
        <v>7.0652127523802841</v>
      </c>
      <c r="AO229">
        <v>1.4057330640287331</v>
      </c>
      <c r="AP229">
        <v>-0.78512322238627474</v>
      </c>
      <c r="AQ229">
        <v>-2.1748127261771861</v>
      </c>
      <c r="AR229">
        <v>50.166006988062101</v>
      </c>
      <c r="AS229">
        <v>49.939277763752649</v>
      </c>
      <c r="AT229">
        <v>49.329150043736917</v>
      </c>
      <c r="AU229">
        <v>48.108176068111867</v>
      </c>
      <c r="AV229">
        <v>44.852494221666177</v>
      </c>
      <c r="AW229">
        <v>36.935459963125943</v>
      </c>
      <c r="AX229">
        <v>28.734003750349736</v>
      </c>
      <c r="AY229">
        <v>15.407619027797971</v>
      </c>
      <c r="AZ229">
        <v>7.1628285851316891</v>
      </c>
      <c r="BA229">
        <v>1.5127667752597858</v>
      </c>
      <c r="BB229">
        <v>-0.72978982081577104</v>
      </c>
      <c r="BC229">
        <v>-2.134227750889353</v>
      </c>
      <c r="BD229">
        <v>2752.8927176063826</v>
      </c>
      <c r="BE229">
        <v>2752.8927176063826</v>
      </c>
      <c r="BF229">
        <v>2752.8927176063826</v>
      </c>
      <c r="BG229">
        <v>2752.8927176063826</v>
      </c>
      <c r="BH229">
        <v>2119.7273925569148</v>
      </c>
      <c r="BI229">
        <v>2119.7273925569148</v>
      </c>
      <c r="BJ229" t="s">
        <v>65</v>
      </c>
      <c r="BK229" t="s">
        <v>65</v>
      </c>
      <c r="BL229">
        <v>32.105726952304956</v>
      </c>
      <c r="BM229">
        <v>200</v>
      </c>
    </row>
    <row r="230" spans="1:65" x14ac:dyDescent="0.3">
      <c r="A230">
        <v>468</v>
      </c>
      <c r="B230">
        <v>57.890053632202871</v>
      </c>
      <c r="C230">
        <v>55.851742559153841</v>
      </c>
      <c r="D230">
        <v>53.78604791081591</v>
      </c>
      <c r="E230">
        <v>51.763726775166802</v>
      </c>
      <c r="F230">
        <v>49.784484252887033</v>
      </c>
      <c r="G230">
        <v>47.84799250700987</v>
      </c>
      <c r="H230">
        <v>45.953893340475382</v>
      </c>
      <c r="I230">
        <v>35.456245657982876</v>
      </c>
      <c r="J230">
        <v>26.636675395465478</v>
      </c>
      <c r="K230">
        <v>18.993173587094486</v>
      </c>
      <c r="L230">
        <v>7.0727589446038799</v>
      </c>
      <c r="M230">
        <v>-1.2008169028129845</v>
      </c>
      <c r="N230">
        <v>-6.7414704802484788</v>
      </c>
      <c r="O230">
        <v>-12.551748867268634</v>
      </c>
      <c r="P230">
        <v>-15.266307884224256</v>
      </c>
      <c r="Q230">
        <v>-17.713611694767302</v>
      </c>
      <c r="R230">
        <v>-22.503425468387782</v>
      </c>
      <c r="S230">
        <v>-36.07746209994621</v>
      </c>
      <c r="T230">
        <v>51.34893422630654</v>
      </c>
      <c r="U230">
        <v>50.133189922711566</v>
      </c>
      <c r="V230">
        <v>47.598001398731562</v>
      </c>
      <c r="W230">
        <v>43.774988100851452</v>
      </c>
      <c r="X230">
        <v>36.218616871538586</v>
      </c>
      <c r="Y230">
        <v>22.635878339624384</v>
      </c>
      <c r="Z230">
        <v>11.365497381638502</v>
      </c>
      <c r="AA230">
        <v>-3.7462292515579727</v>
      </c>
      <c r="AB230">
        <v>-11.196322111390739</v>
      </c>
      <c r="AC230">
        <v>-14.778285069475261</v>
      </c>
      <c r="AD230">
        <v>-15.688510127348509</v>
      </c>
      <c r="AE230">
        <v>-20.884491472626596</v>
      </c>
      <c r="AF230">
        <v>53.446934072339943</v>
      </c>
      <c r="AG230">
        <v>52.302203593969296</v>
      </c>
      <c r="AH230">
        <v>49.973033107440223</v>
      </c>
      <c r="AI230">
        <v>46.585428068402557</v>
      </c>
      <c r="AJ230">
        <v>40.225828340552312</v>
      </c>
      <c r="AK230">
        <v>29.57187850504625</v>
      </c>
      <c r="AL230">
        <v>21.171928113550912</v>
      </c>
      <c r="AM230">
        <v>10.205541005061242</v>
      </c>
      <c r="AN230">
        <v>4.6861650842467544</v>
      </c>
      <c r="AO230">
        <v>1.732179654651278</v>
      </c>
      <c r="AP230">
        <v>1.7575806508361018</v>
      </c>
      <c r="AQ230">
        <v>0.8807429487991264</v>
      </c>
      <c r="AR230">
        <v>53.465623514254432</v>
      </c>
      <c r="AS230">
        <v>52.312813581274</v>
      </c>
      <c r="AT230">
        <v>49.969285312167145</v>
      </c>
      <c r="AU230">
        <v>46.565417436847042</v>
      </c>
      <c r="AV230">
        <v>40.188349852730354</v>
      </c>
      <c r="AW230">
        <v>29.541693120255232</v>
      </c>
      <c r="AX230">
        <v>21.169981564940628</v>
      </c>
      <c r="AY230">
        <v>10.262885257562859</v>
      </c>
      <c r="AZ230">
        <v>4.776144024865661</v>
      </c>
      <c r="BA230">
        <v>1.8267561832235186</v>
      </c>
      <c r="BB230">
        <v>1.7921655158351091</v>
      </c>
      <c r="BC230">
        <v>0.91894727023381084</v>
      </c>
      <c r="BD230">
        <v>2663.0648019583768</v>
      </c>
      <c r="BE230">
        <v>2663.0648019583768</v>
      </c>
      <c r="BF230">
        <v>2663.0648019583768</v>
      </c>
      <c r="BG230">
        <v>2663.0648019583768</v>
      </c>
      <c r="BH230">
        <v>2050.5598975079506</v>
      </c>
      <c r="BI230">
        <v>2050.5598975079506</v>
      </c>
      <c r="BJ230" t="s">
        <v>65</v>
      </c>
      <c r="BK230" t="s">
        <v>65</v>
      </c>
      <c r="BL230">
        <v>30.994118098482321</v>
      </c>
      <c r="BM230">
        <v>200</v>
      </c>
    </row>
    <row r="231" spans="1:65" x14ac:dyDescent="0.3">
      <c r="A231">
        <v>469</v>
      </c>
      <c r="B231">
        <v>53.269805105511175</v>
      </c>
      <c r="C231">
        <v>52.002475402866402</v>
      </c>
      <c r="D231">
        <v>50.667938001220797</v>
      </c>
      <c r="E231">
        <v>49.313109540968377</v>
      </c>
      <c r="F231">
        <v>47.941419628768912</v>
      </c>
      <c r="G231">
        <v>46.556082267721344</v>
      </c>
      <c r="H231">
        <v>45.160106732463071</v>
      </c>
      <c r="I231">
        <v>36.706090871128289</v>
      </c>
      <c r="J231">
        <v>28.677238744809692</v>
      </c>
      <c r="K231">
        <v>21.060331438057244</v>
      </c>
      <c r="L231">
        <v>7.9764798831944566</v>
      </c>
      <c r="M231">
        <v>-1.9477469970696077</v>
      </c>
      <c r="N231">
        <v>-8.926986471047698</v>
      </c>
      <c r="O231">
        <v>-16.152616692033174</v>
      </c>
      <c r="P231">
        <v>-17.904581540121935</v>
      </c>
      <c r="Q231">
        <v>-15.946565444463975</v>
      </c>
      <c r="R231">
        <v>-16.787278813833531</v>
      </c>
      <c r="S231">
        <v>-25.324411695990186</v>
      </c>
      <c r="T231">
        <v>57.648500467031504</v>
      </c>
      <c r="U231">
        <v>55.69033411868547</v>
      </c>
      <c r="V231">
        <v>51.744290506274687</v>
      </c>
      <c r="W231">
        <v>46.093645638299044</v>
      </c>
      <c r="X231">
        <v>35.758803674688849</v>
      </c>
      <c r="Y231">
        <v>19.220616143945865</v>
      </c>
      <c r="Z231">
        <v>7.014774596598647</v>
      </c>
      <c r="AA231">
        <v>-7.2817059368518455</v>
      </c>
      <c r="AB231">
        <v>-12.944821609010281</v>
      </c>
      <c r="AC231">
        <v>-14.18245920645697</v>
      </c>
      <c r="AD231">
        <v>-11.559014580851331</v>
      </c>
      <c r="AE231">
        <v>-15.312302850146246</v>
      </c>
      <c r="AF231">
        <v>49.816228311445471</v>
      </c>
      <c r="AG231">
        <v>48.495671964154319</v>
      </c>
      <c r="AH231">
        <v>45.831765342195659</v>
      </c>
      <c r="AI231">
        <v>42.008891952349387</v>
      </c>
      <c r="AJ231">
        <v>34.981108721818948</v>
      </c>
      <c r="AK231">
        <v>23.577680409261962</v>
      </c>
      <c r="AL231">
        <v>14.896245550651068</v>
      </c>
      <c r="AM231">
        <v>3.9979514495398076</v>
      </c>
      <c r="AN231">
        <v>-1.1838857307002599</v>
      </c>
      <c r="AO231">
        <v>-3.6007174910714785</v>
      </c>
      <c r="AP231">
        <v>-2.1479565218968792</v>
      </c>
      <c r="AQ231">
        <v>-1.7773703277463442</v>
      </c>
      <c r="AR231">
        <v>49.734207670812175</v>
      </c>
      <c r="AS231">
        <v>48.419343513074963</v>
      </c>
      <c r="AT231">
        <v>45.766283124423211</v>
      </c>
      <c r="AU231">
        <v>41.957546482318115</v>
      </c>
      <c r="AV231">
        <v>34.951635304921041</v>
      </c>
      <c r="AW231">
        <v>23.577970953026842</v>
      </c>
      <c r="AX231">
        <v>14.911368025224137</v>
      </c>
      <c r="AY231">
        <v>4.0243068136244089</v>
      </c>
      <c r="AZ231">
        <v>-1.1542654473355174</v>
      </c>
      <c r="BA231">
        <v>-3.569148516648704</v>
      </c>
      <c r="BB231">
        <v>-2.1198989757856279</v>
      </c>
      <c r="BC231">
        <v>-1.7493854386325947</v>
      </c>
      <c r="BD231">
        <v>2727.1625766389861</v>
      </c>
      <c r="BE231">
        <v>2727.1625766389861</v>
      </c>
      <c r="BF231">
        <v>2727.1625766389861</v>
      </c>
      <c r="BG231">
        <v>2727.1625766389861</v>
      </c>
      <c r="BH231">
        <v>2099.9151840120194</v>
      </c>
      <c r="BI231">
        <v>2099.9151840120194</v>
      </c>
      <c r="BJ231" t="s">
        <v>65</v>
      </c>
      <c r="BK231" t="s">
        <v>65</v>
      </c>
      <c r="BL231">
        <v>31.756158627607249</v>
      </c>
      <c r="BM231">
        <v>200</v>
      </c>
    </row>
    <row r="232" spans="1:65" x14ac:dyDescent="0.3">
      <c r="A232">
        <v>470</v>
      </c>
      <c r="B232">
        <v>54.938250744711453</v>
      </c>
      <c r="C232">
        <v>52.951015769300213</v>
      </c>
      <c r="D232">
        <v>50.907003426680085</v>
      </c>
      <c r="E232">
        <v>48.876804193776216</v>
      </c>
      <c r="F232">
        <v>46.862161760941881</v>
      </c>
      <c r="G232">
        <v>44.864682993188893</v>
      </c>
      <c r="H232">
        <v>42.885845287318062</v>
      </c>
      <c r="I232">
        <v>31.472400164280558</v>
      </c>
      <c r="J232">
        <v>21.275576507149424</v>
      </c>
      <c r="K232">
        <v>11.999314346772191</v>
      </c>
      <c r="L232">
        <v>-3.3478444554378708</v>
      </c>
      <c r="M232">
        <v>-14.706699523226799</v>
      </c>
      <c r="N232">
        <v>-22.690073465359077</v>
      </c>
      <c r="O232">
        <v>-31.32814431684422</v>
      </c>
      <c r="P232">
        <v>-34.479979572477127</v>
      </c>
      <c r="Q232">
        <v>-33.45379990681338</v>
      </c>
      <c r="R232">
        <v>-33.952166513436801</v>
      </c>
      <c r="S232">
        <v>-40.280008180662023</v>
      </c>
      <c r="T232">
        <v>57.65930071627033</v>
      </c>
      <c r="U232">
        <v>55.084693757519318</v>
      </c>
      <c r="V232">
        <v>49.965945853283763</v>
      </c>
      <c r="W232">
        <v>42.790726241477145</v>
      </c>
      <c r="X232">
        <v>30.105913512602083</v>
      </c>
      <c r="Y232">
        <v>10.862503218843008</v>
      </c>
      <c r="Z232">
        <v>-2.5857487756715534</v>
      </c>
      <c r="AA232">
        <v>-17.579408678610395</v>
      </c>
      <c r="AB232">
        <v>-23.353285277334518</v>
      </c>
      <c r="AC232">
        <v>-24.74755659224455</v>
      </c>
      <c r="AD232">
        <v>-21.890327788018361</v>
      </c>
      <c r="AE232">
        <v>-23.920616574545431</v>
      </c>
      <c r="AF232">
        <v>41.697201899611805</v>
      </c>
      <c r="AG232">
        <v>39.60216833328596</v>
      </c>
      <c r="AH232">
        <v>35.455021259659794</v>
      </c>
      <c r="AI232">
        <v>29.682349080907137</v>
      </c>
      <c r="AJ232">
        <v>19.592961558260178</v>
      </c>
      <c r="AK232">
        <v>4.5458834336803422</v>
      </c>
      <c r="AL232">
        <v>-5.7808097328779926</v>
      </c>
      <c r="AM232">
        <v>-17.169774168381281</v>
      </c>
      <c r="AN232">
        <v>-21.580081886923981</v>
      </c>
      <c r="AO232">
        <v>-22.669329136241963</v>
      </c>
      <c r="AP232">
        <v>-19.012009094935973</v>
      </c>
      <c r="AQ232">
        <v>-17.845679118110024</v>
      </c>
      <c r="AR232">
        <v>41.626435063064832</v>
      </c>
      <c r="AS232">
        <v>39.542557414169387</v>
      </c>
      <c r="AT232">
        <v>35.41573290526685</v>
      </c>
      <c r="AU232">
        <v>29.667280993847175</v>
      </c>
      <c r="AV232">
        <v>19.607885892956382</v>
      </c>
      <c r="AW232">
        <v>4.5764490168356815</v>
      </c>
      <c r="AX232">
        <v>-5.7709338546880344</v>
      </c>
      <c r="AY232">
        <v>-17.230903716148049</v>
      </c>
      <c r="AZ232">
        <v>-21.703384310786735</v>
      </c>
      <c r="BA232">
        <v>-22.847327119425721</v>
      </c>
      <c r="BB232">
        <v>-19.220749414521897</v>
      </c>
      <c r="BC232">
        <v>-18.036449337113929</v>
      </c>
      <c r="BD232">
        <v>2500.4273699444557</v>
      </c>
      <c r="BE232">
        <v>2500.4273699444557</v>
      </c>
      <c r="BF232">
        <v>2500.4273699444557</v>
      </c>
      <c r="BG232">
        <v>2500.4273699444557</v>
      </c>
      <c r="BH232">
        <v>1925.3290748572308</v>
      </c>
      <c r="BI232">
        <v>1925.3290748572308</v>
      </c>
      <c r="BJ232" t="s">
        <v>65</v>
      </c>
      <c r="BK232" t="s">
        <v>65</v>
      </c>
      <c r="BL232">
        <v>29.5168852719701</v>
      </c>
      <c r="BM232">
        <v>200</v>
      </c>
    </row>
    <row r="233" spans="1:65" x14ac:dyDescent="0.3">
      <c r="A233">
        <v>471</v>
      </c>
      <c r="B233">
        <v>25.880788428699827</v>
      </c>
      <c r="C233">
        <v>26.502886066453527</v>
      </c>
      <c r="D233">
        <v>27.026726730650651</v>
      </c>
      <c r="E233">
        <v>27.436801810419091</v>
      </c>
      <c r="F233">
        <v>27.740758762160521</v>
      </c>
      <c r="G233">
        <v>27.94584682921958</v>
      </c>
      <c r="H233">
        <v>28.058935682427066</v>
      </c>
      <c r="I233">
        <v>27.146685781800976</v>
      </c>
      <c r="J233">
        <v>24.375463003076177</v>
      </c>
      <c r="K233">
        <v>20.516150476038373</v>
      </c>
      <c r="L233">
        <v>11.722055311485443</v>
      </c>
      <c r="M233">
        <v>3.4685031858414095</v>
      </c>
      <c r="N233">
        <v>-3.2125249420679456</v>
      </c>
      <c r="O233">
        <v>-11.469252404520889</v>
      </c>
      <c r="P233">
        <v>-15.372800224436808</v>
      </c>
      <c r="Q233">
        <v>-15.934787289757432</v>
      </c>
      <c r="R233">
        <v>-18.541955895576347</v>
      </c>
      <c r="S233">
        <v>-30.085232624999097</v>
      </c>
      <c r="T233">
        <v>26.012949005320696</v>
      </c>
      <c r="U233">
        <v>26.332624539386341</v>
      </c>
      <c r="V233">
        <v>26.762989364495574</v>
      </c>
      <c r="W233">
        <v>26.898645562044994</v>
      </c>
      <c r="X233">
        <v>25.75559317292732</v>
      </c>
      <c r="Y233">
        <v>20.340647295190653</v>
      </c>
      <c r="Z233">
        <v>13.51578027613154</v>
      </c>
      <c r="AA233">
        <v>1.7213718455587335</v>
      </c>
      <c r="AB233">
        <v>-5.2976168587326455</v>
      </c>
      <c r="AC233">
        <v>-9.328519218597398</v>
      </c>
      <c r="AD233">
        <v>-10.576273342044473</v>
      </c>
      <c r="AE233">
        <v>-15.00025814835014</v>
      </c>
      <c r="AF233">
        <v>26.554272932420435</v>
      </c>
      <c r="AG233">
        <v>26.362208631007938</v>
      </c>
      <c r="AH233">
        <v>25.86057604967759</v>
      </c>
      <c r="AI233">
        <v>24.883856837130541</v>
      </c>
      <c r="AJ233">
        <v>22.344589719345763</v>
      </c>
      <c r="AK233">
        <v>16.310503917121856</v>
      </c>
      <c r="AL233">
        <v>10.242611478676125</v>
      </c>
      <c r="AM233">
        <v>0.84300529398416424</v>
      </c>
      <c r="AN233">
        <v>-4.4275472614749987</v>
      </c>
      <c r="AO233">
        <v>-7.2217989715735174</v>
      </c>
      <c r="AP233">
        <v>-6.03440715129154</v>
      </c>
      <c r="AQ233">
        <v>-6.3424359275978528</v>
      </c>
      <c r="AR233">
        <v>26.5131464813341</v>
      </c>
      <c r="AS233">
        <v>26.325883531307451</v>
      </c>
      <c r="AT233">
        <v>25.833308647613684</v>
      </c>
      <c r="AU233">
        <v>24.868141139480354</v>
      </c>
      <c r="AV233">
        <v>22.345715587784934</v>
      </c>
      <c r="AW233">
        <v>16.329008774203373</v>
      </c>
      <c r="AX233">
        <v>10.263571725634204</v>
      </c>
      <c r="AY233">
        <v>0.84898387449863777</v>
      </c>
      <c r="AZ233">
        <v>-4.4435703234850523</v>
      </c>
      <c r="BA233">
        <v>-7.2658159742303159</v>
      </c>
      <c r="BB233">
        <v>-6.1040509457597345</v>
      </c>
      <c r="BC233">
        <v>-6.3700562073319702</v>
      </c>
      <c r="BD233">
        <v>2654.212512024119</v>
      </c>
      <c r="BE233">
        <v>2654.212512024119</v>
      </c>
      <c r="BF233">
        <v>2654.212512024119</v>
      </c>
      <c r="BG233">
        <v>2654.212512024119</v>
      </c>
      <c r="BH233">
        <v>2043.7436342585715</v>
      </c>
      <c r="BI233">
        <v>2043.7436342585715</v>
      </c>
      <c r="BJ233" t="s">
        <v>65</v>
      </c>
      <c r="BK233" t="s">
        <v>65</v>
      </c>
      <c r="BL233">
        <v>30.451122274354386</v>
      </c>
      <c r="BM233">
        <v>200</v>
      </c>
    </row>
    <row r="234" spans="1:65" x14ac:dyDescent="0.3">
      <c r="A234">
        <v>472</v>
      </c>
      <c r="B234">
        <v>25.841053111216524</v>
      </c>
      <c r="C234">
        <v>26.747902393377405</v>
      </c>
      <c r="D234">
        <v>27.581661361753621</v>
      </c>
      <c r="E234">
        <v>28.31546991000182</v>
      </c>
      <c r="F234">
        <v>28.955271990286217</v>
      </c>
      <c r="G234">
        <v>29.506718022232342</v>
      </c>
      <c r="H234">
        <v>29.975178272233297</v>
      </c>
      <c r="I234">
        <v>31.311782043509094</v>
      </c>
      <c r="J234">
        <v>30.775265841905959</v>
      </c>
      <c r="K234">
        <v>29.045173607994133</v>
      </c>
      <c r="L234">
        <v>23.802401546701642</v>
      </c>
      <c r="M234">
        <v>17.970209568379733</v>
      </c>
      <c r="N234">
        <v>12.635531442670434</v>
      </c>
      <c r="O234">
        <v>4.6838648002797694</v>
      </c>
      <c r="P234">
        <v>-1.5492475650701749</v>
      </c>
      <c r="Q234">
        <v>-5.8043381974800381</v>
      </c>
      <c r="R234">
        <v>-9.1622257746055293</v>
      </c>
      <c r="S234">
        <v>-17.008953655637608</v>
      </c>
      <c r="T234">
        <v>31.20928239659343</v>
      </c>
      <c r="U234">
        <v>31.70704533648011</v>
      </c>
      <c r="V234">
        <v>32.556716824720873</v>
      </c>
      <c r="W234">
        <v>33.426383810967323</v>
      </c>
      <c r="X234">
        <v>33.998666500693609</v>
      </c>
      <c r="Y234">
        <v>32.224875875163235</v>
      </c>
      <c r="Z234">
        <v>28.631290760787603</v>
      </c>
      <c r="AA234">
        <v>20.763811812031658</v>
      </c>
      <c r="AB234">
        <v>14.698590935869824</v>
      </c>
      <c r="AC234">
        <v>9.1265448166283356</v>
      </c>
      <c r="AD234">
        <v>1.0246480656238983</v>
      </c>
      <c r="AE234">
        <v>-5.4141227080174019</v>
      </c>
      <c r="AF234">
        <v>24.82316905332231</v>
      </c>
      <c r="AG234">
        <v>25.448624222007695</v>
      </c>
      <c r="AH234">
        <v>26.556815785817591</v>
      </c>
      <c r="AI234">
        <v>27.800530133537809</v>
      </c>
      <c r="AJ234">
        <v>29.075400369277457</v>
      </c>
      <c r="AK234">
        <v>28.528141475174241</v>
      </c>
      <c r="AL234">
        <v>25.978659678096012</v>
      </c>
      <c r="AM234">
        <v>19.929270631238381</v>
      </c>
      <c r="AN234">
        <v>15.413921636060826</v>
      </c>
      <c r="AO234">
        <v>12.003577929843578</v>
      </c>
      <c r="AP234">
        <v>10.932820621186028</v>
      </c>
      <c r="AQ234">
        <v>11.071483665938755</v>
      </c>
      <c r="AR234">
        <v>24.804275572946135</v>
      </c>
      <c r="AS234">
        <v>25.426625379174688</v>
      </c>
      <c r="AT234">
        <v>26.529761428499761</v>
      </c>
      <c r="AU234">
        <v>27.76895364131865</v>
      </c>
      <c r="AV234">
        <v>29.04350797203789</v>
      </c>
      <c r="AW234">
        <v>28.517683725169039</v>
      </c>
      <c r="AX234">
        <v>26.002779017332696</v>
      </c>
      <c r="AY234">
        <v>20.022789902809855</v>
      </c>
      <c r="AZ234">
        <v>15.556969584425568</v>
      </c>
      <c r="BA234">
        <v>12.184670156925801</v>
      </c>
      <c r="BB234">
        <v>11.130191137273259</v>
      </c>
      <c r="BC234">
        <v>11.282564924507133</v>
      </c>
      <c r="BD234">
        <v>2818.0723667292295</v>
      </c>
      <c r="BE234">
        <v>2818.0723667292295</v>
      </c>
      <c r="BF234">
        <v>2818.0723667292295</v>
      </c>
      <c r="BG234">
        <v>2818.0723667292295</v>
      </c>
      <c r="BH234">
        <v>2169.9157223815068</v>
      </c>
      <c r="BI234">
        <v>2169.9157223815068</v>
      </c>
      <c r="BJ234" t="s">
        <v>65</v>
      </c>
      <c r="BK234" t="s">
        <v>65</v>
      </c>
      <c r="BL234">
        <v>32.23572934379424</v>
      </c>
      <c r="BM234">
        <v>200</v>
      </c>
    </row>
    <row r="235" spans="1:65" x14ac:dyDescent="0.3">
      <c r="A235">
        <v>473</v>
      </c>
      <c r="B235">
        <v>25.077378402713485</v>
      </c>
      <c r="C235">
        <v>27.675876060999709</v>
      </c>
      <c r="D235">
        <v>30.16792037839361</v>
      </c>
      <c r="E235">
        <v>32.470896813466958</v>
      </c>
      <c r="F235">
        <v>34.594752174220908</v>
      </c>
      <c r="G235">
        <v>36.54896963068213</v>
      </c>
      <c r="H235">
        <v>38.342589216456624</v>
      </c>
      <c r="I235">
        <v>46.186927376244341</v>
      </c>
      <c r="J235">
        <v>50.010005774167865</v>
      </c>
      <c r="K235">
        <v>51.195555392566789</v>
      </c>
      <c r="L235">
        <v>48.735874946794212</v>
      </c>
      <c r="M235">
        <v>43.264673767299257</v>
      </c>
      <c r="N235">
        <v>37.095049854890121</v>
      </c>
      <c r="O235">
        <v>26.346264995447676</v>
      </c>
      <c r="P235">
        <v>16.471677608558554</v>
      </c>
      <c r="Q235">
        <v>9.5996280834291507</v>
      </c>
      <c r="R235">
        <v>6.0902666857726855</v>
      </c>
      <c r="S235">
        <v>0.13643658260481528</v>
      </c>
      <c r="T235">
        <v>25.045462589027011</v>
      </c>
      <c r="U235">
        <v>27.224158184878526</v>
      </c>
      <c r="V235">
        <v>31.276019102112681</v>
      </c>
      <c r="W235">
        <v>36.31391235733701</v>
      </c>
      <c r="X235">
        <v>43.295796628124435</v>
      </c>
      <c r="Y235">
        <v>48.612153270341238</v>
      </c>
      <c r="Z235">
        <v>47.688780597200179</v>
      </c>
      <c r="AA235">
        <v>39.266518466923586</v>
      </c>
      <c r="AB235">
        <v>30.447395773003649</v>
      </c>
      <c r="AC235">
        <v>21.16897563918911</v>
      </c>
      <c r="AD235">
        <v>7.9548848104556145</v>
      </c>
      <c r="AE235">
        <v>-0.1943274819126567</v>
      </c>
      <c r="AF235">
        <v>25.021137569842118</v>
      </c>
      <c r="AG235">
        <v>26.531351674544887</v>
      </c>
      <c r="AH235">
        <v>29.327921574444915</v>
      </c>
      <c r="AI235">
        <v>32.776172283185829</v>
      </c>
      <c r="AJ235">
        <v>37.462060445711472</v>
      </c>
      <c r="AK235">
        <v>40.76253011439254</v>
      </c>
      <c r="AL235">
        <v>39.720132906392173</v>
      </c>
      <c r="AM235">
        <v>33.502788430277498</v>
      </c>
      <c r="AN235">
        <v>27.506493290772248</v>
      </c>
      <c r="AO235">
        <v>21.918964371969508</v>
      </c>
      <c r="AP235">
        <v>17.120876607365776</v>
      </c>
      <c r="AQ235">
        <v>15.498725219897091</v>
      </c>
      <c r="AR235">
        <v>25.060135026948871</v>
      </c>
      <c r="AS235">
        <v>26.559644858453677</v>
      </c>
      <c r="AT235">
        <v>29.337291190659197</v>
      </c>
      <c r="AU235">
        <v>32.76441786258237</v>
      </c>
      <c r="AV235">
        <v>37.429102233463922</v>
      </c>
      <c r="AW235">
        <v>40.741158339060235</v>
      </c>
      <c r="AX235">
        <v>39.746534943511172</v>
      </c>
      <c r="AY235">
        <v>33.641624545118766</v>
      </c>
      <c r="AZ235">
        <v>27.728422168782142</v>
      </c>
      <c r="BA235">
        <v>22.199125294060511</v>
      </c>
      <c r="BB235">
        <v>17.371024396524508</v>
      </c>
      <c r="BC235">
        <v>15.692725192554684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3.477638208638822</v>
      </c>
      <c r="BM235">
        <v>200</v>
      </c>
    </row>
    <row r="236" spans="1:65" x14ac:dyDescent="0.3">
      <c r="A236">
        <v>474</v>
      </c>
      <c r="B236">
        <v>25.314204089265381</v>
      </c>
      <c r="C236">
        <v>28.137357623503959</v>
      </c>
      <c r="D236">
        <v>30.843391878634872</v>
      </c>
      <c r="E236">
        <v>33.342365128042545</v>
      </c>
      <c r="F236">
        <v>35.644938949187519</v>
      </c>
      <c r="G236">
        <v>37.761286826574135</v>
      </c>
      <c r="H236">
        <v>39.701115484711977</v>
      </c>
      <c r="I236">
        <v>48.122914197128857</v>
      </c>
      <c r="J236">
        <v>52.088801676186122</v>
      </c>
      <c r="K236">
        <v>53.102674464756419</v>
      </c>
      <c r="L236">
        <v>49.653265963506207</v>
      </c>
      <c r="M236">
        <v>42.70865029398378</v>
      </c>
      <c r="N236">
        <v>34.889724496758241</v>
      </c>
      <c r="O236">
        <v>21.001455482899321</v>
      </c>
      <c r="P236">
        <v>7.8232463859215926</v>
      </c>
      <c r="Q236">
        <v>-0.7095011052032224</v>
      </c>
      <c r="R236">
        <v>-3.027894335326728</v>
      </c>
      <c r="S236">
        <v>-4.0362323760564927</v>
      </c>
      <c r="T236">
        <v>36.28098349687928</v>
      </c>
      <c r="U236">
        <v>37.892061427311148</v>
      </c>
      <c r="V236">
        <v>40.8015496017345</v>
      </c>
      <c r="W236">
        <v>44.205836712699067</v>
      </c>
      <c r="X236">
        <v>48.200103091277924</v>
      </c>
      <c r="Y236">
        <v>48.702238782509717</v>
      </c>
      <c r="Z236">
        <v>44.148815058270145</v>
      </c>
      <c r="AA236">
        <v>31.227109598553835</v>
      </c>
      <c r="AB236">
        <v>20.33827372291984</v>
      </c>
      <c r="AC236">
        <v>10.298263571754743</v>
      </c>
      <c r="AD236">
        <v>-0.72873583290451738</v>
      </c>
      <c r="AE236">
        <v>-6.7091669623117047</v>
      </c>
      <c r="AF236">
        <v>22.337419695814681</v>
      </c>
      <c r="AG236">
        <v>24.362990970281938</v>
      </c>
      <c r="AH236">
        <v>28.074406411873753</v>
      </c>
      <c r="AI236">
        <v>32.553196617396907</v>
      </c>
      <c r="AJ236">
        <v>38.305856742424787</v>
      </c>
      <c r="AK236">
        <v>41.140205283901537</v>
      </c>
      <c r="AL236">
        <v>37.956332411161753</v>
      </c>
      <c r="AM236">
        <v>26.531709888224785</v>
      </c>
      <c r="AN236">
        <v>16.442881533044186</v>
      </c>
      <c r="AO236">
        <v>7.3802160767440226</v>
      </c>
      <c r="AP236">
        <v>-0.30376066601077445</v>
      </c>
      <c r="AQ236">
        <v>-3.6109878476855983</v>
      </c>
      <c r="AR236">
        <v>22.351209718985547</v>
      </c>
      <c r="AS236">
        <v>24.371327084814141</v>
      </c>
      <c r="AT236">
        <v>28.073313623220923</v>
      </c>
      <c r="AU236">
        <v>32.542098136445141</v>
      </c>
      <c r="AV236">
        <v>38.286491024743867</v>
      </c>
      <c r="AW236">
        <v>41.132748947125471</v>
      </c>
      <c r="AX236">
        <v>37.979571103875784</v>
      </c>
      <c r="AY236">
        <v>26.618140387708877</v>
      </c>
      <c r="AZ236">
        <v>16.567793241557478</v>
      </c>
      <c r="BA236">
        <v>7.5181604493016616</v>
      </c>
      <c r="BB236">
        <v>-0.24326025589653522</v>
      </c>
      <c r="BC236">
        <v>-3.606434058798444</v>
      </c>
      <c r="BD236">
        <v>2900.3430879030461</v>
      </c>
      <c r="BE236">
        <v>2900.3430879030461</v>
      </c>
      <c r="BF236">
        <v>2900.3430879030461</v>
      </c>
      <c r="BG236">
        <v>2900.3430879030461</v>
      </c>
      <c r="BH236">
        <v>2233.2641776853457</v>
      </c>
      <c r="BI236">
        <v>2233.2641776853457</v>
      </c>
      <c r="BJ236" t="s">
        <v>65</v>
      </c>
      <c r="BK236" t="s">
        <v>65</v>
      </c>
      <c r="BL236">
        <v>32.755535652293375</v>
      </c>
      <c r="BM236">
        <v>200</v>
      </c>
    </row>
    <row r="237" spans="1:65" x14ac:dyDescent="0.3">
      <c r="A237">
        <v>475</v>
      </c>
      <c r="B237">
        <v>30.810049012727632</v>
      </c>
      <c r="C237">
        <v>34.431370640399386</v>
      </c>
      <c r="D237">
        <v>37.951664334827662</v>
      </c>
      <c r="E237">
        <v>41.252943021227523</v>
      </c>
      <c r="F237">
        <v>44.345571008342148</v>
      </c>
      <c r="G237">
        <v>47.239457786021902</v>
      </c>
      <c r="H237">
        <v>49.944077446016365</v>
      </c>
      <c r="I237">
        <v>62.677400229725897</v>
      </c>
      <c r="J237">
        <v>70.360434963981504</v>
      </c>
      <c r="K237">
        <v>74.635040039399897</v>
      </c>
      <c r="L237">
        <v>76.300826312410976</v>
      </c>
      <c r="M237">
        <v>72.826193777912891</v>
      </c>
      <c r="N237">
        <v>67.140945494013678</v>
      </c>
      <c r="O237">
        <v>54.667530547544068</v>
      </c>
      <c r="P237">
        <v>39.730246009823389</v>
      </c>
      <c r="Q237">
        <v>25.499181323471038</v>
      </c>
      <c r="R237">
        <v>18.016521071196543</v>
      </c>
      <c r="S237">
        <v>9.9495352605791929</v>
      </c>
      <c r="T237">
        <v>34.738318753861698</v>
      </c>
      <c r="U237">
        <v>38.317132011233404</v>
      </c>
      <c r="V237">
        <v>45.046087878128915</v>
      </c>
      <c r="W237">
        <v>53.589789023280318</v>
      </c>
      <c r="X237">
        <v>66.015562817689286</v>
      </c>
      <c r="Y237">
        <v>77.422132442862136</v>
      </c>
      <c r="Z237">
        <v>78.745784382762764</v>
      </c>
      <c r="AA237">
        <v>69.223903946182062</v>
      </c>
      <c r="AB237">
        <v>56.884991772893564</v>
      </c>
      <c r="AC237">
        <v>42.418027449455735</v>
      </c>
      <c r="AD237">
        <v>21.083777098808156</v>
      </c>
      <c r="AE237">
        <v>11.340213217311199</v>
      </c>
      <c r="AF237">
        <v>27.563982912745118</v>
      </c>
      <c r="AG237">
        <v>30.808499077448413</v>
      </c>
      <c r="AH237">
        <v>36.931215990377574</v>
      </c>
      <c r="AI237">
        <v>44.760975131364482</v>
      </c>
      <c r="AJ237">
        <v>56.343326044270349</v>
      </c>
      <c r="AK237">
        <v>67.732784296104029</v>
      </c>
      <c r="AL237">
        <v>70.17409332690579</v>
      </c>
      <c r="AM237">
        <v>64.244295936511577</v>
      </c>
      <c r="AN237">
        <v>55.362968798570861</v>
      </c>
      <c r="AO237">
        <v>44.918862455428922</v>
      </c>
      <c r="AP237">
        <v>30.841137817653532</v>
      </c>
      <c r="AQ237">
        <v>25.322609982721399</v>
      </c>
      <c r="AR237">
        <v>27.743621156755204</v>
      </c>
      <c r="AS237">
        <v>30.952601121393627</v>
      </c>
      <c r="AT237">
        <v>37.011500608351639</v>
      </c>
      <c r="AU237">
        <v>44.767425532389879</v>
      </c>
      <c r="AV237">
        <v>56.265724441567144</v>
      </c>
      <c r="AW237">
        <v>67.650814444114161</v>
      </c>
      <c r="AX237">
        <v>70.197660346180001</v>
      </c>
      <c r="AY237">
        <v>64.540173850740416</v>
      </c>
      <c r="AZ237">
        <v>55.861844939991691</v>
      </c>
      <c r="BA237">
        <v>45.556475854114723</v>
      </c>
      <c r="BB237">
        <v>31.417584495284505</v>
      </c>
      <c r="BC237">
        <v>25.794599892916409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3">
      <c r="A238">
        <v>476</v>
      </c>
      <c r="B238">
        <v>42.834865708501759</v>
      </c>
      <c r="C238">
        <v>47.156004702621907</v>
      </c>
      <c r="D238">
        <v>51.365801063807737</v>
      </c>
      <c r="E238">
        <v>55.323483022171885</v>
      </c>
      <c r="F238">
        <v>59.041269314469083</v>
      </c>
      <c r="G238">
        <v>62.530829582220228</v>
      </c>
      <c r="H238">
        <v>65.803308205915755</v>
      </c>
      <c r="I238">
        <v>81.442916874042353</v>
      </c>
      <c r="J238">
        <v>91.298437352447735</v>
      </c>
      <c r="K238">
        <v>97.315057956787328</v>
      </c>
      <c r="L238">
        <v>101.62617265282184</v>
      </c>
      <c r="M238">
        <v>100.20603481209992</v>
      </c>
      <c r="N238">
        <v>96.297388704181941</v>
      </c>
      <c r="O238">
        <v>86.917071536087363</v>
      </c>
      <c r="P238">
        <v>75.480303763625571</v>
      </c>
      <c r="Q238">
        <v>63.636809574391798</v>
      </c>
      <c r="R238">
        <v>55.339826277050406</v>
      </c>
      <c r="S238">
        <v>41.981650050454398</v>
      </c>
      <c r="T238">
        <v>54.306077421286403</v>
      </c>
      <c r="U238">
        <v>57.51301306149599</v>
      </c>
      <c r="V238">
        <v>63.578931980868838</v>
      </c>
      <c r="W238">
        <v>71.371471293271085</v>
      </c>
      <c r="X238">
        <v>83.022508057206821</v>
      </c>
      <c r="Y238">
        <v>94.897732447926657</v>
      </c>
      <c r="Z238">
        <v>98.143257547650137</v>
      </c>
      <c r="AA238">
        <v>93.645797285965841</v>
      </c>
      <c r="AB238">
        <v>85.828679770007312</v>
      </c>
      <c r="AC238">
        <v>75.896396540325455</v>
      </c>
      <c r="AD238">
        <v>57.945251079430939</v>
      </c>
      <c r="AE238">
        <v>46.401874712404116</v>
      </c>
      <c r="AF238">
        <v>34.149434874968797</v>
      </c>
      <c r="AG238">
        <v>37.902417785117272</v>
      </c>
      <c r="AH238">
        <v>45.045577752671207</v>
      </c>
      <c r="AI238">
        <v>54.328978728501589</v>
      </c>
      <c r="AJ238">
        <v>68.559056285852762</v>
      </c>
      <c r="AK238">
        <v>84.229212884702065</v>
      </c>
      <c r="AL238">
        <v>89.956598369872736</v>
      </c>
      <c r="AM238">
        <v>88.398822395181838</v>
      </c>
      <c r="AN238">
        <v>81.974804312070006</v>
      </c>
      <c r="AO238">
        <v>73.297211321953625</v>
      </c>
      <c r="AP238">
        <v>60.266999817976192</v>
      </c>
      <c r="AQ238">
        <v>54.981850302601792</v>
      </c>
      <c r="AR238">
        <v>34.320514637585092</v>
      </c>
      <c r="AS238">
        <v>38.031850523378431</v>
      </c>
      <c r="AT238">
        <v>45.100329428507948</v>
      </c>
      <c r="AU238">
        <v>54.297707256562163</v>
      </c>
      <c r="AV238">
        <v>68.431830839921417</v>
      </c>
      <c r="AW238">
        <v>84.108180808374271</v>
      </c>
      <c r="AX238">
        <v>89.978818335478891</v>
      </c>
      <c r="AY238">
        <v>88.795831744412567</v>
      </c>
      <c r="AZ238">
        <v>82.673004742393815</v>
      </c>
      <c r="BA238">
        <v>74.243052531643769</v>
      </c>
      <c r="BB238">
        <v>61.267766927232195</v>
      </c>
      <c r="BC238">
        <v>55.856236426485225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3">
      <c r="A239">
        <v>477</v>
      </c>
      <c r="B239">
        <v>67.158911147096745</v>
      </c>
      <c r="C239">
        <v>68.900539420979825</v>
      </c>
      <c r="D239">
        <v>70.572692141254791</v>
      </c>
      <c r="E239">
        <v>72.119320917014562</v>
      </c>
      <c r="F239">
        <v>73.546427863123853</v>
      </c>
      <c r="G239">
        <v>74.859753518743759</v>
      </c>
      <c r="H239">
        <v>76.064787932860341</v>
      </c>
      <c r="I239">
        <v>81.299343568729952</v>
      </c>
      <c r="J239">
        <v>83.752044963525393</v>
      </c>
      <c r="K239">
        <v>84.250072314518562</v>
      </c>
      <c r="L239">
        <v>81.438398904923815</v>
      </c>
      <c r="M239">
        <v>75.904521240783694</v>
      </c>
      <c r="N239">
        <v>69.367405701904886</v>
      </c>
      <c r="O239">
        <v>56.525782795797468</v>
      </c>
      <c r="P239">
        <v>41.500380465825174</v>
      </c>
      <c r="Q239">
        <v>26.738402871774937</v>
      </c>
      <c r="R239">
        <v>18.932363287932631</v>
      </c>
      <c r="S239">
        <v>11.255480550719717</v>
      </c>
      <c r="T239">
        <v>64.472211450232393</v>
      </c>
      <c r="U239">
        <v>66.130143100516577</v>
      </c>
      <c r="V239">
        <v>69.162593217488791</v>
      </c>
      <c r="W239">
        <v>72.805724291051533</v>
      </c>
      <c r="X239">
        <v>77.409911201456524</v>
      </c>
      <c r="Y239">
        <v>79.308762269219017</v>
      </c>
      <c r="Z239">
        <v>76.010319046259028</v>
      </c>
      <c r="AA239">
        <v>64.394524099614657</v>
      </c>
      <c r="AB239">
        <v>53.427361623682096</v>
      </c>
      <c r="AC239">
        <v>41.833559699472957</v>
      </c>
      <c r="AD239">
        <v>24.913279168254991</v>
      </c>
      <c r="AE239">
        <v>15.839101210304158</v>
      </c>
      <c r="AF239">
        <v>49.185218595396847</v>
      </c>
      <c r="AG239">
        <v>50.575294522161101</v>
      </c>
      <c r="AH239">
        <v>53.180397052759041</v>
      </c>
      <c r="AI239">
        <v>56.464053834800119</v>
      </c>
      <c r="AJ239">
        <v>61.14042518955781</v>
      </c>
      <c r="AK239">
        <v>65.048824230265552</v>
      </c>
      <c r="AL239">
        <v>64.647274284945141</v>
      </c>
      <c r="AM239">
        <v>58.510820462157334</v>
      </c>
      <c r="AN239">
        <v>50.964703982114692</v>
      </c>
      <c r="AO239">
        <v>41.629196215768744</v>
      </c>
      <c r="AP239">
        <v>27.252289025698136</v>
      </c>
      <c r="AQ239">
        <v>22.735272280755005</v>
      </c>
      <c r="AR239">
        <v>49.287434772129771</v>
      </c>
      <c r="AS239">
        <v>50.650706809524728</v>
      </c>
      <c r="AT239">
        <v>53.20782657836358</v>
      </c>
      <c r="AU239">
        <v>56.436390759019922</v>
      </c>
      <c r="AV239">
        <v>61.051773397882982</v>
      </c>
      <c r="AW239">
        <v>64.967442298509567</v>
      </c>
      <c r="AX239">
        <v>64.658447873292005</v>
      </c>
      <c r="AY239">
        <v>58.756466766353292</v>
      </c>
      <c r="AZ239">
        <v>51.390946355386809</v>
      </c>
      <c r="BA239">
        <v>42.192651455742052</v>
      </c>
      <c r="BB239">
        <v>27.803395255089626</v>
      </c>
      <c r="BC239">
        <v>23.17045634949999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3">
      <c r="A240">
        <v>478</v>
      </c>
      <c r="B240">
        <v>66.848262311311885</v>
      </c>
      <c r="C240">
        <v>68.877308297956503</v>
      </c>
      <c r="D240">
        <v>70.84273123159582</v>
      </c>
      <c r="E240">
        <v>72.678807624266199</v>
      </c>
      <c r="F240">
        <v>74.391826917676667</v>
      </c>
      <c r="G240">
        <v>75.987797184726915</v>
      </c>
      <c r="H240">
        <v>77.472457291570677</v>
      </c>
      <c r="I240">
        <v>84.333193246900265</v>
      </c>
      <c r="J240">
        <v>88.30416319284835</v>
      </c>
      <c r="K240">
        <v>90.288918846255442</v>
      </c>
      <c r="L240">
        <v>90.342557453860351</v>
      </c>
      <c r="M240">
        <v>87.537327051086521</v>
      </c>
      <c r="N240">
        <v>83.564979092922087</v>
      </c>
      <c r="O240">
        <v>75.223365003813797</v>
      </c>
      <c r="P240">
        <v>65.13035984015265</v>
      </c>
      <c r="Q240">
        <v>54.333913890748512</v>
      </c>
      <c r="R240">
        <v>47.194580280675787</v>
      </c>
      <c r="S240">
        <v>37.206986921879889</v>
      </c>
      <c r="T240">
        <v>64.389749627040487</v>
      </c>
      <c r="U240">
        <v>66.503750773930022</v>
      </c>
      <c r="V240">
        <v>70.455602687086241</v>
      </c>
      <c r="W240">
        <v>75.415834828612759</v>
      </c>
      <c r="X240">
        <v>82.429028928389243</v>
      </c>
      <c r="Y240">
        <v>88.16927711155067</v>
      </c>
      <c r="Z240">
        <v>87.675886096487616</v>
      </c>
      <c r="AA240">
        <v>79.190885564312183</v>
      </c>
      <c r="AB240">
        <v>69.259127237906455</v>
      </c>
      <c r="AC240">
        <v>57.422987614270532</v>
      </c>
      <c r="AD240">
        <v>38.008234903337545</v>
      </c>
      <c r="AE240">
        <v>28.255912597443118</v>
      </c>
      <c r="AF240">
        <v>52.511418699813241</v>
      </c>
      <c r="AG240">
        <v>53.941911215044591</v>
      </c>
      <c r="AH240">
        <v>56.658396855135202</v>
      </c>
      <c r="AI240">
        <v>60.168852977072611</v>
      </c>
      <c r="AJ240">
        <v>65.454904881386412</v>
      </c>
      <c r="AK240">
        <v>70.84910136908519</v>
      </c>
      <c r="AL240">
        <v>71.934587677173127</v>
      </c>
      <c r="AM240">
        <v>68.05159734546325</v>
      </c>
      <c r="AN240">
        <v>61.699340067258582</v>
      </c>
      <c r="AO240">
        <v>52.889041405758327</v>
      </c>
      <c r="AP240">
        <v>38.022621295274242</v>
      </c>
      <c r="AQ240">
        <v>33.815198679026864</v>
      </c>
      <c r="AR240">
        <v>52.654424699087322</v>
      </c>
      <c r="AS240">
        <v>54.049814861483746</v>
      </c>
      <c r="AT240">
        <v>56.703393962581828</v>
      </c>
      <c r="AU240">
        <v>60.141459422212229</v>
      </c>
      <c r="AV240">
        <v>65.34684468134121</v>
      </c>
      <c r="AW240">
        <v>70.748379813029217</v>
      </c>
      <c r="AX240">
        <v>71.952748432103093</v>
      </c>
      <c r="AY240">
        <v>68.374018227010112</v>
      </c>
      <c r="AZ240">
        <v>62.258281575076765</v>
      </c>
      <c r="BA240">
        <v>53.630941645432529</v>
      </c>
      <c r="BB240">
        <v>38.759979046166656</v>
      </c>
      <c r="BC240">
        <v>34.400316451047992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3">
      <c r="A241">
        <v>479</v>
      </c>
      <c r="B241">
        <v>64.400906328086961</v>
      </c>
      <c r="C241">
        <v>64.109025246566617</v>
      </c>
      <c r="D241">
        <v>63.823304185936863</v>
      </c>
      <c r="E241">
        <v>63.55286888179247</v>
      </c>
      <c r="F241">
        <v>63.296559397591423</v>
      </c>
      <c r="G241">
        <v>63.053280898275332</v>
      </c>
      <c r="H241">
        <v>62.822000477430961</v>
      </c>
      <c r="I241">
        <v>61.63550309641878</v>
      </c>
      <c r="J241">
        <v>60.757317379557669</v>
      </c>
      <c r="K241">
        <v>59.944986874434711</v>
      </c>
      <c r="L241">
        <v>58.341956724068737</v>
      </c>
      <c r="M241">
        <v>56.541589114053465</v>
      </c>
      <c r="N241">
        <v>54.479943366099526</v>
      </c>
      <c r="O241">
        <v>49.807861069724595</v>
      </c>
      <c r="P241">
        <v>42.648028560294328</v>
      </c>
      <c r="Q241">
        <v>33.115576443770721</v>
      </c>
      <c r="R241">
        <v>26.947005823218241</v>
      </c>
      <c r="S241">
        <v>20.503868313233447</v>
      </c>
      <c r="T241">
        <v>62.689013544064906</v>
      </c>
      <c r="U241">
        <v>62.905373815264554</v>
      </c>
      <c r="V241">
        <v>63.273794003040408</v>
      </c>
      <c r="W241">
        <v>63.644323564859619</v>
      </c>
      <c r="X241">
        <v>63.836081592141475</v>
      </c>
      <c r="Y241">
        <v>62.756996524569175</v>
      </c>
      <c r="Z241">
        <v>60.493553434100633</v>
      </c>
      <c r="AA241">
        <v>54.529031447529896</v>
      </c>
      <c r="AB241">
        <v>48.648455077183044</v>
      </c>
      <c r="AC241">
        <v>41.338261550548928</v>
      </c>
      <c r="AD241">
        <v>27.587703632902873</v>
      </c>
      <c r="AE241">
        <v>20.723322457854852</v>
      </c>
      <c r="AF241">
        <v>50.400675968272701</v>
      </c>
      <c r="AG241">
        <v>50.561776713131806</v>
      </c>
      <c r="AH241">
        <v>50.874035751599379</v>
      </c>
      <c r="AI241">
        <v>51.288703402466233</v>
      </c>
      <c r="AJ241">
        <v>51.924840887941848</v>
      </c>
      <c r="AK241">
        <v>52.524073284683922</v>
      </c>
      <c r="AL241">
        <v>52.250492524305095</v>
      </c>
      <c r="AM241">
        <v>49.918211341063447</v>
      </c>
      <c r="AN241">
        <v>46.401446577158254</v>
      </c>
      <c r="AO241">
        <v>40.899176837148609</v>
      </c>
      <c r="AP241">
        <v>29.254595834489265</v>
      </c>
      <c r="AQ241">
        <v>24.826046313671316</v>
      </c>
      <c r="AR241">
        <v>50.466103061697908</v>
      </c>
      <c r="AS241">
        <v>50.605665308137915</v>
      </c>
      <c r="AT241">
        <v>50.879394738383574</v>
      </c>
      <c r="AU241">
        <v>51.249952746485263</v>
      </c>
      <c r="AV241">
        <v>51.838086801810832</v>
      </c>
      <c r="AW241">
        <v>52.449756578559843</v>
      </c>
      <c r="AX241">
        <v>52.261078187737645</v>
      </c>
      <c r="AY241">
        <v>50.147535867704967</v>
      </c>
      <c r="AZ241">
        <v>46.810233908576372</v>
      </c>
      <c r="BA241">
        <v>41.463375621408339</v>
      </c>
      <c r="BB241">
        <v>29.864467292619672</v>
      </c>
      <c r="BC241">
        <v>25.310865478395257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2.54364474286367</v>
      </c>
      <c r="BM241">
        <v>200</v>
      </c>
    </row>
    <row r="242" spans="1:65" x14ac:dyDescent="0.3">
      <c r="A242">
        <v>480</v>
      </c>
      <c r="B242">
        <v>59.044720156433073</v>
      </c>
      <c r="C242">
        <v>59.359534010955812</v>
      </c>
      <c r="D242">
        <v>59.667973909315542</v>
      </c>
      <c r="E242">
        <v>59.959350417439772</v>
      </c>
      <c r="F242">
        <v>60.234118023476249</v>
      </c>
      <c r="G242">
        <v>60.492722309953912</v>
      </c>
      <c r="H242">
        <v>60.735600032403653</v>
      </c>
      <c r="I242">
        <v>61.885976430348379</v>
      </c>
      <c r="J242">
        <v>62.59930702106363</v>
      </c>
      <c r="K242">
        <v>62.906550957358348</v>
      </c>
      <c r="L242">
        <v>62.594351135317055</v>
      </c>
      <c r="M242">
        <v>61.398067419651191</v>
      </c>
      <c r="N242">
        <v>59.65371652600367</v>
      </c>
      <c r="O242">
        <v>55.443699323246626</v>
      </c>
      <c r="P242">
        <v>49.19584284786248</v>
      </c>
      <c r="Q242">
        <v>41.479636567638629</v>
      </c>
      <c r="R242">
        <v>36.833513718539308</v>
      </c>
      <c r="S242">
        <v>32.322098204207592</v>
      </c>
      <c r="T242">
        <v>49.156256266576491</v>
      </c>
      <c r="U242">
        <v>50.520151260793</v>
      </c>
      <c r="V242">
        <v>53.036529016842955</v>
      </c>
      <c r="W242">
        <v>56.117135846598806</v>
      </c>
      <c r="X242">
        <v>60.231294538254375</v>
      </c>
      <c r="Y242">
        <v>62.897258802344162</v>
      </c>
      <c r="Z242">
        <v>61.662851760757867</v>
      </c>
      <c r="AA242">
        <v>55.426474350943401</v>
      </c>
      <c r="AB242">
        <v>49.516228953756723</v>
      </c>
      <c r="AC242">
        <v>43.60123847726306</v>
      </c>
      <c r="AD242">
        <v>34.443279896626407</v>
      </c>
      <c r="AE242">
        <v>27.265148219139114</v>
      </c>
      <c r="AF242">
        <v>49.595591800448496</v>
      </c>
      <c r="AG242">
        <v>50.140250722212478</v>
      </c>
      <c r="AH242">
        <v>51.181785605990406</v>
      </c>
      <c r="AI242">
        <v>52.543657187454627</v>
      </c>
      <c r="AJ242">
        <v>54.637383339412665</v>
      </c>
      <c r="AK242">
        <v>56.902868474794779</v>
      </c>
      <c r="AL242">
        <v>57.391757537194678</v>
      </c>
      <c r="AM242">
        <v>55.548437471209525</v>
      </c>
      <c r="AN242">
        <v>52.243595472062644</v>
      </c>
      <c r="AO242">
        <v>47.192584931884731</v>
      </c>
      <c r="AP242">
        <v>37.091551576335441</v>
      </c>
      <c r="AQ242">
        <v>33.305561181548939</v>
      </c>
      <c r="AR242">
        <v>49.696503683164529</v>
      </c>
      <c r="AS242">
        <v>50.211356721360723</v>
      </c>
      <c r="AT242">
        <v>51.199684798465121</v>
      </c>
      <c r="AU242">
        <v>52.500862284450697</v>
      </c>
      <c r="AV242">
        <v>54.528937576347332</v>
      </c>
      <c r="AW242">
        <v>56.809996664931234</v>
      </c>
      <c r="AX242">
        <v>57.409826225376868</v>
      </c>
      <c r="AY242">
        <v>55.841763420277843</v>
      </c>
      <c r="AZ242">
        <v>52.748087577997453</v>
      </c>
      <c r="BA242">
        <v>47.858650592661128</v>
      </c>
      <c r="BB242">
        <v>37.757508355244774</v>
      </c>
      <c r="BC242">
        <v>33.854719332424082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3">
      <c r="A243">
        <v>481</v>
      </c>
      <c r="B243">
        <v>59.108227752125018</v>
      </c>
      <c r="C243">
        <v>59.113730167031569</v>
      </c>
      <c r="D243">
        <v>59.091748626435361</v>
      </c>
      <c r="E243">
        <v>59.043374628191465</v>
      </c>
      <c r="F243">
        <v>58.970291670145528</v>
      </c>
      <c r="G243">
        <v>58.874099991868754</v>
      </c>
      <c r="H243">
        <v>58.756320347892675</v>
      </c>
      <c r="I243">
        <v>57.67231925767814</v>
      </c>
      <c r="J243">
        <v>56.204919576429425</v>
      </c>
      <c r="K243">
        <v>54.431107710178338</v>
      </c>
      <c r="L243">
        <v>50.568064265826479</v>
      </c>
      <c r="M243">
        <v>46.779799299737007</v>
      </c>
      <c r="N243">
        <v>43.365444514534211</v>
      </c>
      <c r="O243">
        <v>37.959667611822127</v>
      </c>
      <c r="P243">
        <v>32.851767900493321</v>
      </c>
      <c r="Q243">
        <v>28.615065762272184</v>
      </c>
      <c r="R243">
        <v>26.390684901385004</v>
      </c>
      <c r="S243">
        <v>23.700042095925326</v>
      </c>
      <c r="T243">
        <v>51.83112310439185</v>
      </c>
      <c r="U243">
        <v>52.610142173591392</v>
      </c>
      <c r="V243">
        <v>53.912440430929216</v>
      </c>
      <c r="W243">
        <v>55.176831263121024</v>
      </c>
      <c r="X243">
        <v>55.756623591181125</v>
      </c>
      <c r="Y243">
        <v>52.290008883959999</v>
      </c>
      <c r="Z243">
        <v>46.294858739056586</v>
      </c>
      <c r="AA243">
        <v>34.696384415438402</v>
      </c>
      <c r="AB243">
        <v>27.402829116770569</v>
      </c>
      <c r="AC243">
        <v>22.961978693492728</v>
      </c>
      <c r="AD243">
        <v>20.580295374837132</v>
      </c>
      <c r="AE243">
        <v>14.913430292281538</v>
      </c>
      <c r="AF243">
        <v>45.615034945360591</v>
      </c>
      <c r="AG243">
        <v>46.205542901631702</v>
      </c>
      <c r="AH243">
        <v>47.230254382830474</v>
      </c>
      <c r="AI243">
        <v>48.324638223821644</v>
      </c>
      <c r="AJ243">
        <v>49.237361688846754</v>
      </c>
      <c r="AK243">
        <v>47.889015408257229</v>
      </c>
      <c r="AL243">
        <v>44.511126466440579</v>
      </c>
      <c r="AM243">
        <v>37.028983076077409</v>
      </c>
      <c r="AN243">
        <v>31.434975050794872</v>
      </c>
      <c r="AO243">
        <v>26.848611913979774</v>
      </c>
      <c r="AP243">
        <v>22.871951062490293</v>
      </c>
      <c r="AQ243">
        <v>20.273539996972232</v>
      </c>
      <c r="AR243">
        <v>45.596107794134141</v>
      </c>
      <c r="AS243">
        <v>46.174097879124531</v>
      </c>
      <c r="AT243">
        <v>47.17715696694394</v>
      </c>
      <c r="AU243">
        <v>48.248641515224179</v>
      </c>
      <c r="AV243">
        <v>49.143394203638586</v>
      </c>
      <c r="AW243">
        <v>47.832271449059149</v>
      </c>
      <c r="AX243">
        <v>44.538030994857593</v>
      </c>
      <c r="AY243">
        <v>37.242235464653852</v>
      </c>
      <c r="AZ243">
        <v>31.789652142270931</v>
      </c>
      <c r="BA243">
        <v>27.314381975367326</v>
      </c>
      <c r="BB243">
        <v>23.333543743308677</v>
      </c>
      <c r="BC243">
        <v>20.649212614834987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2.2402884743614</v>
      </c>
      <c r="BM243">
        <v>200</v>
      </c>
    </row>
    <row r="244" spans="1:65" x14ac:dyDescent="0.3">
      <c r="A244">
        <v>482</v>
      </c>
      <c r="B244">
        <v>58.127638330872571</v>
      </c>
      <c r="C244">
        <v>56.154622733060187</v>
      </c>
      <c r="D244">
        <v>54.214442789196141</v>
      </c>
      <c r="E244">
        <v>52.371536630621968</v>
      </c>
      <c r="F244">
        <v>50.620794828096642</v>
      </c>
      <c r="G244">
        <v>48.95735517962477</v>
      </c>
      <c r="H244">
        <v>47.376591459828973</v>
      </c>
      <c r="I244">
        <v>39.396254892869045</v>
      </c>
      <c r="J244">
        <v>33.649523749413667</v>
      </c>
      <c r="K244">
        <v>29.234901927107025</v>
      </c>
      <c r="L244">
        <v>23.088176115508912</v>
      </c>
      <c r="M244">
        <v>18.879710843110395</v>
      </c>
      <c r="N244">
        <v>15.547920721513675</v>
      </c>
      <c r="O244">
        <v>9.9201562458747095</v>
      </c>
      <c r="P244">
        <v>3.0350112177990329</v>
      </c>
      <c r="Q244">
        <v>-3.3709418992606404</v>
      </c>
      <c r="R244">
        <v>-4.2136918685903302</v>
      </c>
      <c r="S244">
        <v>1.392544486874467</v>
      </c>
      <c r="T244">
        <v>45.080325236828564</v>
      </c>
      <c r="U244">
        <v>45.064056040598004</v>
      </c>
      <c r="V244">
        <v>44.835397755190606</v>
      </c>
      <c r="W244">
        <v>44.065957779743094</v>
      </c>
      <c r="X244">
        <v>41.368637918295022</v>
      </c>
      <c r="Y244">
        <v>33.681125914089421</v>
      </c>
      <c r="Z244">
        <v>25.232729884618678</v>
      </c>
      <c r="AA244">
        <v>11.223088915458327</v>
      </c>
      <c r="AB244">
        <v>2.7312193029048473</v>
      </c>
      <c r="AC244">
        <v>-2.7636552462419193</v>
      </c>
      <c r="AD244">
        <v>-5.5341182486037805</v>
      </c>
      <c r="AE244">
        <v>-9.4257305956532011</v>
      </c>
      <c r="AF244">
        <v>48.17660886236294</v>
      </c>
      <c r="AG244">
        <v>47.979041661538254</v>
      </c>
      <c r="AH244">
        <v>47.449221027018943</v>
      </c>
      <c r="AI244">
        <v>46.392230575186197</v>
      </c>
      <c r="AJ244">
        <v>43.581652056226275</v>
      </c>
      <c r="AK244">
        <v>36.770442866213422</v>
      </c>
      <c r="AL244">
        <v>29.727885806790503</v>
      </c>
      <c r="AM244">
        <v>18.310275073617209</v>
      </c>
      <c r="AN244">
        <v>11.253345996494469</v>
      </c>
      <c r="AO244">
        <v>6.3721408843613743</v>
      </c>
      <c r="AP244">
        <v>3.8077273859398604</v>
      </c>
      <c r="AQ244">
        <v>1.6281950452193965</v>
      </c>
      <c r="AR244">
        <v>48.153766007359643</v>
      </c>
      <c r="AS244">
        <v>47.952660499114359</v>
      </c>
      <c r="AT244">
        <v>47.417030001098425</v>
      </c>
      <c r="AU244">
        <v>46.35470247332983</v>
      </c>
      <c r="AV244">
        <v>43.543080793379609</v>
      </c>
      <c r="AW244">
        <v>36.756509913159974</v>
      </c>
      <c r="AX244">
        <v>29.752124009933336</v>
      </c>
      <c r="AY244">
        <v>18.409313316203811</v>
      </c>
      <c r="AZ244">
        <v>11.402389566282645</v>
      </c>
      <c r="BA244">
        <v>6.5510891071465096</v>
      </c>
      <c r="BB244">
        <v>3.943825277733584</v>
      </c>
      <c r="BC244">
        <v>1.7189422208327421</v>
      </c>
      <c r="BD244">
        <v>2913.2537477859842</v>
      </c>
      <c r="BE244">
        <v>2913.2537477859842</v>
      </c>
      <c r="BF244">
        <v>2913.2537477859842</v>
      </c>
      <c r="BG244">
        <v>2913.2537477859842</v>
      </c>
      <c r="BH244">
        <v>2243.2053857952078</v>
      </c>
      <c r="BI244">
        <v>2243.2053857952078</v>
      </c>
      <c r="BJ244" t="s">
        <v>65</v>
      </c>
      <c r="BK244" t="s">
        <v>65</v>
      </c>
      <c r="BL244">
        <v>31.678175640251023</v>
      </c>
      <c r="BM244">
        <v>200</v>
      </c>
    </row>
    <row r="245" spans="1:65" x14ac:dyDescent="0.3">
      <c r="A245">
        <v>483</v>
      </c>
      <c r="B245">
        <v>53.110499609230821</v>
      </c>
      <c r="C245">
        <v>52.329990191856062</v>
      </c>
      <c r="D245">
        <v>51.579996400150307</v>
      </c>
      <c r="E245">
        <v>50.884836178362733</v>
      </c>
      <c r="F245">
        <v>50.24108494748873</v>
      </c>
      <c r="G245">
        <v>49.645496070438305</v>
      </c>
      <c r="H245">
        <v>49.094992482473721</v>
      </c>
      <c r="I245">
        <v>46.585871277617649</v>
      </c>
      <c r="J245">
        <v>45.169645890603476</v>
      </c>
      <c r="K245">
        <v>44.325217519536054</v>
      </c>
      <c r="L245">
        <v>43.516764042133005</v>
      </c>
      <c r="M245">
        <v>42.979877333049757</v>
      </c>
      <c r="N245">
        <v>42.235770898023453</v>
      </c>
      <c r="O245">
        <v>39.852173056029031</v>
      </c>
      <c r="P245">
        <v>35.379327577201096</v>
      </c>
      <c r="Q245">
        <v>30.299010970815736</v>
      </c>
      <c r="R245">
        <v>29.3726256552488</v>
      </c>
      <c r="S245">
        <v>33.441493405630339</v>
      </c>
      <c r="T245">
        <v>43.646363738558058</v>
      </c>
      <c r="U245">
        <v>44.685215556643719</v>
      </c>
      <c r="V245">
        <v>46.540995648282482</v>
      </c>
      <c r="W245">
        <v>48.664992164731274</v>
      </c>
      <c r="X245">
        <v>51.010330168365229</v>
      </c>
      <c r="Y245">
        <v>50.861201717166679</v>
      </c>
      <c r="Z245">
        <v>47.693784290519581</v>
      </c>
      <c r="AA245">
        <v>39.884162667204734</v>
      </c>
      <c r="AB245">
        <v>34.364094306852877</v>
      </c>
      <c r="AC245">
        <v>30.56242657051067</v>
      </c>
      <c r="AD245">
        <v>27.818497958032456</v>
      </c>
      <c r="AE245">
        <v>23.464207072402889</v>
      </c>
      <c r="AF245">
        <v>48.529077372324174</v>
      </c>
      <c r="AG245">
        <v>48.945972696762887</v>
      </c>
      <c r="AH245">
        <v>49.658926246010303</v>
      </c>
      <c r="AI245">
        <v>50.395118011576855</v>
      </c>
      <c r="AJ245">
        <v>50.923923102095955</v>
      </c>
      <c r="AK245">
        <v>49.764470373093381</v>
      </c>
      <c r="AL245">
        <v>47.315414741749549</v>
      </c>
      <c r="AM245">
        <v>42.520712077981223</v>
      </c>
      <c r="AN245">
        <v>39.648598729669914</v>
      </c>
      <c r="AO245">
        <v>38.346070652336344</v>
      </c>
      <c r="AP245">
        <v>39.748705305704682</v>
      </c>
      <c r="AQ245">
        <v>39.360266208895986</v>
      </c>
      <c r="AR245">
        <v>48.584735732502061</v>
      </c>
      <c r="AS245">
        <v>48.980181103310677</v>
      </c>
      <c r="AT245">
        <v>49.655030407112982</v>
      </c>
      <c r="AU245">
        <v>50.348314306108975</v>
      </c>
      <c r="AV245">
        <v>50.833259638117248</v>
      </c>
      <c r="AW245">
        <v>49.699930587145666</v>
      </c>
      <c r="AX245">
        <v>47.353974420969585</v>
      </c>
      <c r="AY245">
        <v>42.818231182236779</v>
      </c>
      <c r="AZ245">
        <v>40.16160730002764</v>
      </c>
      <c r="BA245">
        <v>39.051553976140184</v>
      </c>
      <c r="BB245">
        <v>40.538117443853977</v>
      </c>
      <c r="BC245">
        <v>40.068796135777767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3.628114892454931</v>
      </c>
      <c r="BM245">
        <v>200</v>
      </c>
    </row>
    <row r="246" spans="1:65" x14ac:dyDescent="0.3">
      <c r="A246">
        <v>484</v>
      </c>
      <c r="B246">
        <v>54.388620075108626</v>
      </c>
      <c r="C246">
        <v>53.185302191264341</v>
      </c>
      <c r="D246">
        <v>52.003952828282365</v>
      </c>
      <c r="E246">
        <v>50.883614557706359</v>
      </c>
      <c r="F246">
        <v>49.820898201274886</v>
      </c>
      <c r="G246">
        <v>48.812585057441957</v>
      </c>
      <c r="H246">
        <v>47.855618972702729</v>
      </c>
      <c r="I246">
        <v>43.039607467853791</v>
      </c>
      <c r="J246">
        <v>39.593113585316978</v>
      </c>
      <c r="K246">
        <v>36.920135319657291</v>
      </c>
      <c r="L246">
        <v>33.083217052260053</v>
      </c>
      <c r="M246">
        <v>30.266539433091086</v>
      </c>
      <c r="N246">
        <v>27.873780101407426</v>
      </c>
      <c r="O246">
        <v>23.635959839673966</v>
      </c>
      <c r="P246">
        <v>18.660398218147343</v>
      </c>
      <c r="Q246">
        <v>15.367005834059158</v>
      </c>
      <c r="R246">
        <v>17.101514834254804</v>
      </c>
      <c r="S246">
        <v>25.929177561541117</v>
      </c>
      <c r="T246">
        <v>51.503225437919617</v>
      </c>
      <c r="U246">
        <v>51.092802027164971</v>
      </c>
      <c r="V246">
        <v>50.136515952851205</v>
      </c>
      <c r="W246">
        <v>48.481077882375281</v>
      </c>
      <c r="X246">
        <v>44.651839085875849</v>
      </c>
      <c r="Y246">
        <v>36.653055792219767</v>
      </c>
      <c r="Z246">
        <v>29.529218537188289</v>
      </c>
      <c r="AA246">
        <v>20.394865819117204</v>
      </c>
      <c r="AB246">
        <v>17.396667769450577</v>
      </c>
      <c r="AC246">
        <v>18.890824426563356</v>
      </c>
      <c r="AD246">
        <v>27.288564611882489</v>
      </c>
      <c r="AE246">
        <v>26.860233001814517</v>
      </c>
      <c r="AF246">
        <v>47.230878575211662</v>
      </c>
      <c r="AG246">
        <v>47.131845609401232</v>
      </c>
      <c r="AH246">
        <v>46.814434925008598</v>
      </c>
      <c r="AI246">
        <v>46.098155605345667</v>
      </c>
      <c r="AJ246">
        <v>44.04939036110521</v>
      </c>
      <c r="AK246">
        <v>39.026567516236014</v>
      </c>
      <c r="AL246">
        <v>34.081864246658583</v>
      </c>
      <c r="AM246">
        <v>27.290749808071073</v>
      </c>
      <c r="AN246">
        <v>24.772724643190859</v>
      </c>
      <c r="AO246">
        <v>25.612086529087779</v>
      </c>
      <c r="AP246">
        <v>32.557924046112404</v>
      </c>
      <c r="AQ246">
        <v>33.205386115490526</v>
      </c>
      <c r="AR246">
        <v>47.235822308930935</v>
      </c>
      <c r="AS246">
        <v>47.127192660777609</v>
      </c>
      <c r="AT246">
        <v>46.79283119329039</v>
      </c>
      <c r="AU246">
        <v>46.057794698978888</v>
      </c>
      <c r="AV246">
        <v>43.991582805569323</v>
      </c>
      <c r="AW246">
        <v>38.992578651311852</v>
      </c>
      <c r="AX246">
        <v>34.113615341443904</v>
      </c>
      <c r="AY246">
        <v>27.492574759983913</v>
      </c>
      <c r="AZ246">
        <v>25.130308430587611</v>
      </c>
      <c r="BA246">
        <v>26.130407670691898</v>
      </c>
      <c r="BB246">
        <v>33.20700045706122</v>
      </c>
      <c r="BC246">
        <v>33.831521560942491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3">
      <c r="A247">
        <v>485</v>
      </c>
      <c r="B247">
        <v>52.827527881952257</v>
      </c>
      <c r="C247">
        <v>52.253543705644489</v>
      </c>
      <c r="D247">
        <v>51.664537413445153</v>
      </c>
      <c r="E247">
        <v>51.080571047807389</v>
      </c>
      <c r="F247">
        <v>50.501820969352792</v>
      </c>
      <c r="G247">
        <v>49.928449748138576</v>
      </c>
      <c r="H247">
        <v>49.360606854956728</v>
      </c>
      <c r="I247">
        <v>46.076524494425563</v>
      </c>
      <c r="J247">
        <v>43.13672028178096</v>
      </c>
      <c r="K247">
        <v>40.381596982572226</v>
      </c>
      <c r="L247">
        <v>35.577941443411255</v>
      </c>
      <c r="M247">
        <v>31.669692857890578</v>
      </c>
      <c r="N247">
        <v>28.571334857336108</v>
      </c>
      <c r="O247">
        <v>24.390957358220653</v>
      </c>
      <c r="P247">
        <v>21.690487497797729</v>
      </c>
      <c r="Q247">
        <v>22.109372385792359</v>
      </c>
      <c r="R247">
        <v>24.810233007312373</v>
      </c>
      <c r="S247">
        <v>30.887978247036429</v>
      </c>
      <c r="T247">
        <v>50.069843123258451</v>
      </c>
      <c r="U247">
        <v>49.841723957429338</v>
      </c>
      <c r="V247">
        <v>49.210187983805135</v>
      </c>
      <c r="W247">
        <v>47.924134300918674</v>
      </c>
      <c r="X247">
        <v>44.494671382423952</v>
      </c>
      <c r="Y247">
        <v>36.429284382629021</v>
      </c>
      <c r="Z247">
        <v>28.718689138960695</v>
      </c>
      <c r="AA247">
        <v>18.267202312438126</v>
      </c>
      <c r="AB247">
        <v>14.50291528442324</v>
      </c>
      <c r="AC247">
        <v>15.880013912114091</v>
      </c>
      <c r="AD247">
        <v>26.415075188399793</v>
      </c>
      <c r="AE247">
        <v>27.84541117933248</v>
      </c>
      <c r="AF247">
        <v>49.65904035084116</v>
      </c>
      <c r="AG247">
        <v>49.241510004829763</v>
      </c>
      <c r="AH247">
        <v>48.28761175542644</v>
      </c>
      <c r="AI247">
        <v>46.672144800656291</v>
      </c>
      <c r="AJ247">
        <v>43.015809971102343</v>
      </c>
      <c r="AK247">
        <v>35.517162035808916</v>
      </c>
      <c r="AL247">
        <v>28.848342474890668</v>
      </c>
      <c r="AM247">
        <v>20.255356130636365</v>
      </c>
      <c r="AN247">
        <v>17.281656603618035</v>
      </c>
      <c r="AO247">
        <v>18.535460313464856</v>
      </c>
      <c r="AP247">
        <v>27.720839709452495</v>
      </c>
      <c r="AQ247">
        <v>29.364090073566647</v>
      </c>
      <c r="AR247">
        <v>49.698070904722478</v>
      </c>
      <c r="AS247">
        <v>49.269974674721745</v>
      </c>
      <c r="AT247">
        <v>48.297130659890541</v>
      </c>
      <c r="AU247">
        <v>46.659898674811792</v>
      </c>
      <c r="AV247">
        <v>42.979836649011183</v>
      </c>
      <c r="AW247">
        <v>35.491694875307914</v>
      </c>
      <c r="AX247">
        <v>28.872240698061962</v>
      </c>
      <c r="AY247">
        <v>20.411198206887402</v>
      </c>
      <c r="AZ247">
        <v>17.554862063765135</v>
      </c>
      <c r="BA247">
        <v>18.922964384377462</v>
      </c>
      <c r="BB247">
        <v>28.196627681411485</v>
      </c>
      <c r="BC247">
        <v>29.860201279680034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2.918176834486331</v>
      </c>
      <c r="BM247">
        <v>200</v>
      </c>
    </row>
    <row r="248" spans="1:65" x14ac:dyDescent="0.3">
      <c r="A248">
        <v>486</v>
      </c>
      <c r="B248">
        <v>62.687067120227802</v>
      </c>
      <c r="C248">
        <v>58.151649456543161</v>
      </c>
      <c r="D248">
        <v>53.69802966260599</v>
      </c>
      <c r="E248">
        <v>49.475459208282238</v>
      </c>
      <c r="F248">
        <v>45.473130101251272</v>
      </c>
      <c r="G248">
        <v>41.680714042844556</v>
      </c>
      <c r="H248">
        <v>38.088341712531545</v>
      </c>
      <c r="I248">
        <v>20.235351468133047</v>
      </c>
      <c r="J248">
        <v>7.8905180758059856</v>
      </c>
      <c r="K248">
        <v>-0.84816387088862411</v>
      </c>
      <c r="L248">
        <v>-10.725430225952543</v>
      </c>
      <c r="M248">
        <v>-14.601556994742678</v>
      </c>
      <c r="N248">
        <v>-15.48278570132719</v>
      </c>
      <c r="O248">
        <v>-13.999308202637117</v>
      </c>
      <c r="P248">
        <v>-10.879277968547028</v>
      </c>
      <c r="Q248">
        <v>-7.2359355285517291</v>
      </c>
      <c r="R248">
        <v>-3.7565950695472168</v>
      </c>
      <c r="S248">
        <v>3.6855600327871665</v>
      </c>
      <c r="T248">
        <v>71.704122432516286</v>
      </c>
      <c r="U248">
        <v>66.778457797433475</v>
      </c>
      <c r="V248">
        <v>57.280004930344717</v>
      </c>
      <c r="W248">
        <v>44.638257954915311</v>
      </c>
      <c r="X248">
        <v>24.287731718301217</v>
      </c>
      <c r="Y248">
        <v>-1.2138560389428343</v>
      </c>
      <c r="Z248">
        <v>-14.478812499917268</v>
      </c>
      <c r="AA248">
        <v>-22.654088920210995</v>
      </c>
      <c r="AB248">
        <v>-21.433261888884754</v>
      </c>
      <c r="AC248">
        <v>-16.292523750651018</v>
      </c>
      <c r="AD248">
        <v>-4.9210328680583668</v>
      </c>
      <c r="AE248">
        <v>1.046926628767153</v>
      </c>
      <c r="AF248">
        <v>55.727533584924991</v>
      </c>
      <c r="AG248">
        <v>52.009909235611957</v>
      </c>
      <c r="AH248">
        <v>44.778434280778811</v>
      </c>
      <c r="AI248">
        <v>35.011020467838328</v>
      </c>
      <c r="AJ248">
        <v>18.867455414066093</v>
      </c>
      <c r="AK248">
        <v>-2.4776757237173626</v>
      </c>
      <c r="AL248">
        <v>-14.433341767379273</v>
      </c>
      <c r="AM248">
        <v>-22.622319503234518</v>
      </c>
      <c r="AN248">
        <v>-21.335083696787244</v>
      </c>
      <c r="AO248">
        <v>-14.812703814039359</v>
      </c>
      <c r="AP248">
        <v>-0.2138628691169403</v>
      </c>
      <c r="AQ248">
        <v>2.9032996230117512</v>
      </c>
      <c r="AR248">
        <v>55.654494821305789</v>
      </c>
      <c r="AS248">
        <v>51.955368697180205</v>
      </c>
      <c r="AT248">
        <v>44.756643743064927</v>
      </c>
      <c r="AU248">
        <v>35.026033404732331</v>
      </c>
      <c r="AV248">
        <v>18.92106314920261</v>
      </c>
      <c r="AW248">
        <v>-2.4255268757467778</v>
      </c>
      <c r="AX248">
        <v>-14.4354969080486</v>
      </c>
      <c r="AY248">
        <v>-22.73997433649831</v>
      </c>
      <c r="AZ248">
        <v>-21.508296749779554</v>
      </c>
      <c r="BA248">
        <v>-14.975058066048138</v>
      </c>
      <c r="BB248">
        <v>-0.20836883157793196</v>
      </c>
      <c r="BC248">
        <v>2.9887671571098009</v>
      </c>
      <c r="BD248">
        <v>2843.2694101557227</v>
      </c>
      <c r="BE248">
        <v>2843.2694101557227</v>
      </c>
      <c r="BF248">
        <v>2843.2694101557227</v>
      </c>
      <c r="BG248">
        <v>2843.2694101557227</v>
      </c>
      <c r="BH248">
        <v>2189.3174458199064</v>
      </c>
      <c r="BI248">
        <v>2189.3174458199064</v>
      </c>
      <c r="BJ248" t="s">
        <v>65</v>
      </c>
      <c r="BK248" t="s">
        <v>65</v>
      </c>
      <c r="BL248">
        <v>29.309425371203808</v>
      </c>
      <c r="BM248">
        <v>200</v>
      </c>
    </row>
    <row r="249" spans="1:65" x14ac:dyDescent="0.3">
      <c r="A249">
        <v>487</v>
      </c>
      <c r="B249">
        <v>55.670123746649203</v>
      </c>
      <c r="C249">
        <v>50.326475743387512</v>
      </c>
      <c r="D249">
        <v>45.07942793538222</v>
      </c>
      <c r="E249">
        <v>40.104943308545835</v>
      </c>
      <c r="F249">
        <v>35.390390340977461</v>
      </c>
      <c r="G249">
        <v>30.923693928456842</v>
      </c>
      <c r="H249">
        <v>26.693311472841124</v>
      </c>
      <c r="I249">
        <v>5.6887506546685067</v>
      </c>
      <c r="J249">
        <v>-8.8240036924346068</v>
      </c>
      <c r="K249">
        <v>-19.029574958477692</v>
      </c>
      <c r="L249">
        <v>-30.348127827492451</v>
      </c>
      <c r="M249">
        <v>-34.433919704992547</v>
      </c>
      <c r="N249">
        <v>-34.87868913521104</v>
      </c>
      <c r="O249">
        <v>-31.811943033822342</v>
      </c>
      <c r="P249">
        <v>-26.329784259001148</v>
      </c>
      <c r="Q249">
        <v>-20.161674844616158</v>
      </c>
      <c r="R249">
        <v>-15.338083435025851</v>
      </c>
      <c r="S249">
        <v>-6.6027746263887241</v>
      </c>
      <c r="T249">
        <v>53.991277455280596</v>
      </c>
      <c r="U249">
        <v>49.013333830445276</v>
      </c>
      <c r="V249">
        <v>39.412550190246201</v>
      </c>
      <c r="W249">
        <v>26.631120511012366</v>
      </c>
      <c r="X249">
        <v>6.0454430680256106</v>
      </c>
      <c r="Y249">
        <v>-19.826873887297605</v>
      </c>
      <c r="Z249">
        <v>-33.302767773958493</v>
      </c>
      <c r="AA249">
        <v>-41.504297925132327</v>
      </c>
      <c r="AB249">
        <v>-40.021651963421739</v>
      </c>
      <c r="AC249">
        <v>-34.222522047787713</v>
      </c>
      <c r="AD249">
        <v>-20.368872966584352</v>
      </c>
      <c r="AE249">
        <v>-12.339970501860641</v>
      </c>
      <c r="AF249">
        <v>58.432307844624376</v>
      </c>
      <c r="AG249">
        <v>52.890422001011103</v>
      </c>
      <c r="AH249">
        <v>42.242542071743578</v>
      </c>
      <c r="AI249">
        <v>28.162988913016871</v>
      </c>
      <c r="AJ249">
        <v>5.7884166752764088</v>
      </c>
      <c r="AK249">
        <v>-21.468820015210014</v>
      </c>
      <c r="AL249">
        <v>-34.737690566991574</v>
      </c>
      <c r="AM249">
        <v>-41.143720813820345</v>
      </c>
      <c r="AN249">
        <v>-38.016838052102599</v>
      </c>
      <c r="AO249">
        <v>-31.175440503787982</v>
      </c>
      <c r="AP249">
        <v>-19.733457146361292</v>
      </c>
      <c r="AQ249">
        <v>-15.272051007175422</v>
      </c>
      <c r="AR249">
        <v>58.413334930545183</v>
      </c>
      <c r="AS249">
        <v>52.890192671736713</v>
      </c>
      <c r="AT249">
        <v>42.27492369080904</v>
      </c>
      <c r="AU249">
        <v>28.230442948325994</v>
      </c>
      <c r="AV249">
        <v>5.8862144174932904</v>
      </c>
      <c r="AW249">
        <v>-21.401099801108685</v>
      </c>
      <c r="AX249">
        <v>-34.767499510522519</v>
      </c>
      <c r="AY249">
        <v>-41.389775488294489</v>
      </c>
      <c r="AZ249">
        <v>-38.411982621094459</v>
      </c>
      <c r="BA249">
        <v>-31.661187123559824</v>
      </c>
      <c r="BB249">
        <v>-20.131250032758842</v>
      </c>
      <c r="BC249">
        <v>-15.554689246203152</v>
      </c>
      <c r="BD249">
        <v>2642.8921633031846</v>
      </c>
      <c r="BE249">
        <v>2642.8921633031846</v>
      </c>
      <c r="BF249">
        <v>2642.8921633031846</v>
      </c>
      <c r="BG249">
        <v>2642.8921633031846</v>
      </c>
      <c r="BH249">
        <v>2035.0269657434519</v>
      </c>
      <c r="BI249">
        <v>2035.0269657434519</v>
      </c>
      <c r="BJ249" t="s">
        <v>65</v>
      </c>
      <c r="BK249" t="s">
        <v>65</v>
      </c>
      <c r="BL249">
        <v>29.920706336081064</v>
      </c>
      <c r="BM249">
        <v>200</v>
      </c>
    </row>
    <row r="250" spans="1:65" x14ac:dyDescent="0.3">
      <c r="A250">
        <v>488</v>
      </c>
      <c r="B250">
        <v>46.620979288206357</v>
      </c>
      <c r="C250">
        <v>42.44270685399669</v>
      </c>
      <c r="D250">
        <v>38.336667314377777</v>
      </c>
      <c r="E250">
        <v>34.440951560429781</v>
      </c>
      <c r="F250">
        <v>30.746209400779392</v>
      </c>
      <c r="G250">
        <v>27.243488803057534</v>
      </c>
      <c r="H250">
        <v>23.924219163851539</v>
      </c>
      <c r="I250">
        <v>7.4252765882879688</v>
      </c>
      <c r="J250">
        <v>-3.9552965140343677</v>
      </c>
      <c r="K250">
        <v>-11.89588414477541</v>
      </c>
      <c r="L250">
        <v>-20.386148579338432</v>
      </c>
      <c r="M250">
        <v>-22.859419691032766</v>
      </c>
      <c r="N250">
        <v>-22.213798171597659</v>
      </c>
      <c r="O250">
        <v>-17.465043196249404</v>
      </c>
      <c r="P250">
        <v>-9.9895449630197497</v>
      </c>
      <c r="Q250">
        <v>-2.6477807299087748</v>
      </c>
      <c r="R250">
        <v>0.76622012581240018</v>
      </c>
      <c r="S250">
        <v>3.6604401314422468</v>
      </c>
      <c r="T250">
        <v>50.134519923868481</v>
      </c>
      <c r="U250">
        <v>45.680145548283733</v>
      </c>
      <c r="V250">
        <v>37.177977879763041</v>
      </c>
      <c r="W250">
        <v>26.066939058302236</v>
      </c>
      <c r="X250">
        <v>8.8136250780267158</v>
      </c>
      <c r="Y250">
        <v>-10.992185426066184</v>
      </c>
      <c r="Z250">
        <v>-19.487509231859367</v>
      </c>
      <c r="AA250">
        <v>-21.470786197484575</v>
      </c>
      <c r="AB250">
        <v>-17.618486373720543</v>
      </c>
      <c r="AC250">
        <v>-11.988104449070017</v>
      </c>
      <c r="AD250">
        <v>-2.8061935452525915</v>
      </c>
      <c r="AE250">
        <v>4.0390109119074067</v>
      </c>
      <c r="AF250">
        <v>47.381856127846277</v>
      </c>
      <c r="AG250">
        <v>42.641835363497265</v>
      </c>
      <c r="AH250">
        <v>33.605926771484441</v>
      </c>
      <c r="AI250">
        <v>21.826942395468951</v>
      </c>
      <c r="AJ250">
        <v>3.6441185915070395</v>
      </c>
      <c r="AK250">
        <v>-16.860841921316968</v>
      </c>
      <c r="AL250">
        <v>-25.074469103727459</v>
      </c>
      <c r="AM250">
        <v>-25.309307948438512</v>
      </c>
      <c r="AN250">
        <v>-19.428043647268037</v>
      </c>
      <c r="AO250">
        <v>-11.532652880763827</v>
      </c>
      <c r="AP250">
        <v>-1.3796868656955341</v>
      </c>
      <c r="AQ250">
        <v>2.9658368270621405</v>
      </c>
      <c r="AR250">
        <v>47.376241069549891</v>
      </c>
      <c r="AS250">
        <v>42.644482306748515</v>
      </c>
      <c r="AT250">
        <v>33.622695644998089</v>
      </c>
      <c r="AU250">
        <v>21.858279553576345</v>
      </c>
      <c r="AV250">
        <v>3.6859026210808721</v>
      </c>
      <c r="AW250">
        <v>-16.835919573524176</v>
      </c>
      <c r="AX250">
        <v>-25.096423310772831</v>
      </c>
      <c r="AY250">
        <v>-25.424786744340405</v>
      </c>
      <c r="AZ250">
        <v>-19.595863023041186</v>
      </c>
      <c r="BA250">
        <v>-11.711157325100253</v>
      </c>
      <c r="BB250">
        <v>-1.4433343564703578</v>
      </c>
      <c r="BC250">
        <v>2.9760911749361627</v>
      </c>
      <c r="BD250">
        <v>2848.4869968851149</v>
      </c>
      <c r="BE250">
        <v>2848.4869968851149</v>
      </c>
      <c r="BF250">
        <v>2848.4869968851149</v>
      </c>
      <c r="BG250">
        <v>2848.4869968851149</v>
      </c>
      <c r="BH250">
        <v>2193.3349876015386</v>
      </c>
      <c r="BI250">
        <v>2193.3349876015386</v>
      </c>
      <c r="BJ250" t="s">
        <v>65</v>
      </c>
      <c r="BK250" t="s">
        <v>65</v>
      </c>
      <c r="BL250">
        <v>30.463053860301432</v>
      </c>
      <c r="BM250">
        <v>200</v>
      </c>
    </row>
    <row r="251" spans="1:65" x14ac:dyDescent="0.3">
      <c r="A251">
        <v>489</v>
      </c>
      <c r="B251">
        <v>34.397310403283186</v>
      </c>
      <c r="C251">
        <v>28.672847311695115</v>
      </c>
      <c r="D251">
        <v>23.033086196109636</v>
      </c>
      <c r="E251">
        <v>17.667584249006428</v>
      </c>
      <c r="F251">
        <v>12.564123984599648</v>
      </c>
      <c r="G251">
        <v>7.7110131229359693</v>
      </c>
      <c r="H251">
        <v>3.0970623454946997</v>
      </c>
      <c r="I251">
        <v>-20.132693949679037</v>
      </c>
      <c r="J251">
        <v>-36.713398571360727</v>
      </c>
      <c r="K251">
        <v>-48.783329104025164</v>
      </c>
      <c r="L251">
        <v>-63.18633930512442</v>
      </c>
      <c r="M251">
        <v>-69.528791983015097</v>
      </c>
      <c r="N251">
        <v>-71.522645774177647</v>
      </c>
      <c r="O251">
        <v>-70.04408457571769</v>
      </c>
      <c r="P251">
        <v>-65.055260946307456</v>
      </c>
      <c r="Q251">
        <v>-58.867965473535648</v>
      </c>
      <c r="R251">
        <v>-54.651888864706912</v>
      </c>
      <c r="S251">
        <v>-48.146411165433875</v>
      </c>
      <c r="T251">
        <v>40.409110260546321</v>
      </c>
      <c r="U251">
        <v>34.010170858190456</v>
      </c>
      <c r="V251">
        <v>21.744285555664113</v>
      </c>
      <c r="W251">
        <v>5.5898942837392243</v>
      </c>
      <c r="X251">
        <v>-19.897314614834709</v>
      </c>
      <c r="Y251">
        <v>-50.541345456278435</v>
      </c>
      <c r="Z251">
        <v>-65.171217458710316</v>
      </c>
      <c r="AA251">
        <v>-71.954167008934235</v>
      </c>
      <c r="AB251">
        <v>-68.800248806231494</v>
      </c>
      <c r="AC251">
        <v>-62.203764565178027</v>
      </c>
      <c r="AD251">
        <v>-49.31912111538324</v>
      </c>
      <c r="AE251">
        <v>-39.789741307771628</v>
      </c>
      <c r="AF251">
        <v>35.625235832503073</v>
      </c>
      <c r="AG251">
        <v>29.39104976769892</v>
      </c>
      <c r="AH251">
        <v>17.441968204995536</v>
      </c>
      <c r="AI251">
        <v>1.7088343735289362</v>
      </c>
      <c r="AJ251">
        <v>-23.091238515621921</v>
      </c>
      <c r="AK251">
        <v>-52.846454295810247</v>
      </c>
      <c r="AL251">
        <v>-66.820211298708017</v>
      </c>
      <c r="AM251">
        <v>-72.765048609960999</v>
      </c>
      <c r="AN251">
        <v>-68.932495957662184</v>
      </c>
      <c r="AO251">
        <v>-61.78948060500889</v>
      </c>
      <c r="AP251">
        <v>-51.345839254830288</v>
      </c>
      <c r="AQ251">
        <v>-46.963380738361884</v>
      </c>
      <c r="AR251">
        <v>35.512069073155153</v>
      </c>
      <c r="AS251">
        <v>29.31415345527849</v>
      </c>
      <c r="AT251">
        <v>17.429570951909557</v>
      </c>
      <c r="AU251">
        <v>1.7693234978417849</v>
      </c>
      <c r="AV251">
        <v>-22.954783850765782</v>
      </c>
      <c r="AW251">
        <v>-52.732593345715948</v>
      </c>
      <c r="AX251">
        <v>-66.859906113018098</v>
      </c>
      <c r="AY251">
        <v>-73.19496092344356</v>
      </c>
      <c r="AZ251">
        <v>-69.674844593262677</v>
      </c>
      <c r="BA251">
        <v>-62.786788474696635</v>
      </c>
      <c r="BB251">
        <v>-52.363980708894502</v>
      </c>
      <c r="BC251">
        <v>-47.781877016142211</v>
      </c>
      <c r="BD251">
        <v>2254.6254489587263</v>
      </c>
      <c r="BE251">
        <v>2254.6254489587263</v>
      </c>
      <c r="BF251">
        <v>2254.6254489587263</v>
      </c>
      <c r="BG251">
        <v>2254.6254489587263</v>
      </c>
      <c r="BH251">
        <v>1736.0615956982194</v>
      </c>
      <c r="BI251">
        <v>1736.0615956982194</v>
      </c>
      <c r="BJ251" t="s">
        <v>65</v>
      </c>
      <c r="BK251" t="s">
        <v>65</v>
      </c>
      <c r="BL251">
        <v>27.681163761631794</v>
      </c>
      <c r="BM251">
        <v>200</v>
      </c>
    </row>
    <row r="252" spans="1:65" x14ac:dyDescent="0.3">
      <c r="A252">
        <v>490</v>
      </c>
      <c r="B252">
        <v>29.642475745029138</v>
      </c>
      <c r="C252">
        <v>23.221430731950946</v>
      </c>
      <c r="D252">
        <v>16.920861668562811</v>
      </c>
      <c r="E252">
        <v>10.952053064186215</v>
      </c>
      <c r="F252">
        <v>5.2996011337144013</v>
      </c>
      <c r="G252">
        <v>-5.1221334517390082E-2</v>
      </c>
      <c r="H252">
        <v>-5.1144939746385756</v>
      </c>
      <c r="I252">
        <v>-30.169202895300312</v>
      </c>
      <c r="J252">
        <v>-47.424625555722024</v>
      </c>
      <c r="K252">
        <v>-59.406974013372256</v>
      </c>
      <c r="L252">
        <v>-72.342108588069962</v>
      </c>
      <c r="M252">
        <v>-76.549699327709206</v>
      </c>
      <c r="N252">
        <v>-76.44006348645128</v>
      </c>
      <c r="O252">
        <v>-71.853537446148891</v>
      </c>
      <c r="P252">
        <v>-65.075708123864814</v>
      </c>
      <c r="Q252">
        <v>-59.686492604743428</v>
      </c>
      <c r="R252">
        <v>-57.249186181303898</v>
      </c>
      <c r="S252">
        <v>-53.489675601311809</v>
      </c>
      <c r="T252">
        <v>29.740000245546614</v>
      </c>
      <c r="U252">
        <v>23.318534370858902</v>
      </c>
      <c r="V252">
        <v>11.090829855927991</v>
      </c>
      <c r="W252">
        <v>-4.8231240258443666</v>
      </c>
      <c r="X252">
        <v>-29.345643419861968</v>
      </c>
      <c r="Y252">
        <v>-57.171131884903893</v>
      </c>
      <c r="Z252">
        <v>-68.831199155881649</v>
      </c>
      <c r="AA252">
        <v>-71.448799440444333</v>
      </c>
      <c r="AB252">
        <v>-66.881672218966628</v>
      </c>
      <c r="AC252">
        <v>-61.23391541566582</v>
      </c>
      <c r="AD252">
        <v>-54.370610542292113</v>
      </c>
      <c r="AE252">
        <v>-46.567227316105516</v>
      </c>
      <c r="AF252">
        <v>32.170828269281401</v>
      </c>
      <c r="AG252">
        <v>25.44203879365374</v>
      </c>
      <c r="AH252">
        <v>12.627031296595925</v>
      </c>
      <c r="AI252">
        <v>-4.053615712388547</v>
      </c>
      <c r="AJ252">
        <v>-29.749103625840085</v>
      </c>
      <c r="AK252">
        <v>-58.840822982811034</v>
      </c>
      <c r="AL252">
        <v>-70.72575571432472</v>
      </c>
      <c r="AM252">
        <v>-72.411009399510235</v>
      </c>
      <c r="AN252">
        <v>-66.192572205249519</v>
      </c>
      <c r="AO252">
        <v>-58.431772757906352</v>
      </c>
      <c r="AP252">
        <v>-50.618971649729964</v>
      </c>
      <c r="AQ252">
        <v>-45.583901697692077</v>
      </c>
      <c r="AR252">
        <v>32.085267703206995</v>
      </c>
      <c r="AS252">
        <v>25.388789178290917</v>
      </c>
      <c r="AT252">
        <v>12.631021450439302</v>
      </c>
      <c r="AU252">
        <v>-3.9855200122419081</v>
      </c>
      <c r="AV252">
        <v>-29.616451231056843</v>
      </c>
      <c r="AW252">
        <v>-58.737564450842065</v>
      </c>
      <c r="AX252">
        <v>-70.772814828881891</v>
      </c>
      <c r="AY252">
        <v>-72.834239205731464</v>
      </c>
      <c r="AZ252">
        <v>-66.917344089049422</v>
      </c>
      <c r="BA252">
        <v>-59.405057372975897</v>
      </c>
      <c r="BB252">
        <v>-51.615146014654044</v>
      </c>
      <c r="BC252">
        <v>-46.3950934103298</v>
      </c>
      <c r="BD252">
        <v>2196.6337329181656</v>
      </c>
      <c r="BE252">
        <v>2196.6337329181656</v>
      </c>
      <c r="BF252">
        <v>2196.6337329181656</v>
      </c>
      <c r="BG252">
        <v>2196.6337329181656</v>
      </c>
      <c r="BH252">
        <v>1691.4079743469877</v>
      </c>
      <c r="BI252">
        <v>1691.4079743469877</v>
      </c>
      <c r="BJ252" t="s">
        <v>65</v>
      </c>
      <c r="BK252" t="s">
        <v>65</v>
      </c>
      <c r="BL252">
        <v>27.033094354794201</v>
      </c>
      <c r="BM252">
        <v>200</v>
      </c>
    </row>
    <row r="253" spans="1:65" x14ac:dyDescent="0.3">
      <c r="A253">
        <v>491</v>
      </c>
      <c r="B253">
        <v>19.232053309405085</v>
      </c>
      <c r="C253">
        <v>11.208389243892587</v>
      </c>
      <c r="D253">
        <v>3.3826113722325997</v>
      </c>
      <c r="E253">
        <v>-3.9844958838370497</v>
      </c>
      <c r="F253">
        <v>-10.91603313996159</v>
      </c>
      <c r="G253">
        <v>-17.434035073291763</v>
      </c>
      <c r="H253">
        <v>-23.559517442788071</v>
      </c>
      <c r="I253">
        <v>-53.128938227201338</v>
      </c>
      <c r="J253">
        <v>-72.515323135160273</v>
      </c>
      <c r="K253">
        <v>-85.133576342519007</v>
      </c>
      <c r="L253">
        <v>-97.053990463890344</v>
      </c>
      <c r="M253">
        <v>-99.391802012167815</v>
      </c>
      <c r="N253">
        <v>-97.846577941676713</v>
      </c>
      <c r="O253">
        <v>-92.924461916295897</v>
      </c>
      <c r="P253">
        <v>-89.97429644834277</v>
      </c>
      <c r="Q253">
        <v>-91.603425601036037</v>
      </c>
      <c r="R253">
        <v>-91.27558633933927</v>
      </c>
      <c r="S253">
        <v>-81.907105219687779</v>
      </c>
      <c r="T253">
        <v>16.561860969920087</v>
      </c>
      <c r="U253">
        <v>9.4294465016215447</v>
      </c>
      <c r="V253">
        <v>-4.1342596190346166</v>
      </c>
      <c r="W253">
        <v>-21.745564027812886</v>
      </c>
      <c r="X253">
        <v>-48.757274518534402</v>
      </c>
      <c r="Y253">
        <v>-79.113832374769274</v>
      </c>
      <c r="Z253">
        <v>-91.509145076305657</v>
      </c>
      <c r="AA253">
        <v>-93.718072840937992</v>
      </c>
      <c r="AB253">
        <v>-88.621302757701628</v>
      </c>
      <c r="AC253">
        <v>-83.070193872275681</v>
      </c>
      <c r="AD253">
        <v>-78.680373810047229</v>
      </c>
      <c r="AE253">
        <v>-71.999178664489051</v>
      </c>
      <c r="AF253">
        <v>17.551106370610885</v>
      </c>
      <c r="AG253">
        <v>9.6848897321705909</v>
      </c>
      <c r="AH253">
        <v>-5.2334661269068388</v>
      </c>
      <c r="AI253">
        <v>-24.505208710874083</v>
      </c>
      <c r="AJ253">
        <v>-53.74229524509947</v>
      </c>
      <c r="AK253">
        <v>-85.644035378874861</v>
      </c>
      <c r="AL253">
        <v>-97.413982360089847</v>
      </c>
      <c r="AM253">
        <v>-96.725656301717279</v>
      </c>
      <c r="AN253">
        <v>-89.038099127365513</v>
      </c>
      <c r="AO253">
        <v>-81.655368808103873</v>
      </c>
      <c r="AP253">
        <v>-78.663153172979122</v>
      </c>
      <c r="AQ253">
        <v>-73.605657431991133</v>
      </c>
      <c r="AR253">
        <v>22.852563429882412</v>
      </c>
      <c r="AS253">
        <v>14.753796455216003</v>
      </c>
      <c r="AT253">
        <v>-0.61893339382855517</v>
      </c>
      <c r="AU253">
        <v>-20.509880864273551</v>
      </c>
      <c r="AV253">
        <v>-50.792023678936438</v>
      </c>
      <c r="AW253">
        <v>-84.159492780158004</v>
      </c>
      <c r="AX253">
        <v>-96.899439972807158</v>
      </c>
      <c r="AY253">
        <v>-97.313425153028007</v>
      </c>
      <c r="AZ253">
        <v>-90.186246629059653</v>
      </c>
      <c r="BA253">
        <v>-83.249576631635733</v>
      </c>
      <c r="BB253">
        <v>-80.838426925090445</v>
      </c>
      <c r="BC253">
        <v>-76.054049389531897</v>
      </c>
      <c r="BD253">
        <v>1890.57561644317</v>
      </c>
      <c r="BE253">
        <v>1890.57561644317</v>
      </c>
      <c r="BF253">
        <v>1890.57561644317</v>
      </c>
      <c r="BG253">
        <v>1890.57561644317</v>
      </c>
      <c r="BH253">
        <v>1455.7432246612409</v>
      </c>
      <c r="BI253">
        <v>1455.7432246612409</v>
      </c>
      <c r="BJ253" t="s">
        <v>65</v>
      </c>
      <c r="BK253" t="s">
        <v>65</v>
      </c>
      <c r="BL253">
        <v>28.657341743943338</v>
      </c>
      <c r="BM253">
        <v>200</v>
      </c>
    </row>
    <row r="254" spans="1:65" x14ac:dyDescent="0.3">
      <c r="A254">
        <v>492</v>
      </c>
      <c r="B254">
        <v>-21.187639730749844</v>
      </c>
      <c r="C254">
        <v>-25.128411561101611</v>
      </c>
      <c r="D254">
        <v>-28.977511338541678</v>
      </c>
      <c r="E254">
        <v>-32.606624227461964</v>
      </c>
      <c r="F254">
        <v>-36.026780334374592</v>
      </c>
      <c r="G254">
        <v>-39.24849959682772</v>
      </c>
      <c r="H254">
        <v>-42.281814343113901</v>
      </c>
      <c r="I254">
        <v>-57.030827039803306</v>
      </c>
      <c r="J254">
        <v>-66.891169971659878</v>
      </c>
      <c r="K254">
        <v>-73.46325898893096</v>
      </c>
      <c r="L254">
        <v>-80.104121309530029</v>
      </c>
      <c r="M254">
        <v>-81.963679615027004</v>
      </c>
      <c r="N254">
        <v>-81.753393967232938</v>
      </c>
      <c r="O254">
        <v>-79.833535471689473</v>
      </c>
      <c r="P254">
        <v>-77.790769671203378</v>
      </c>
      <c r="Q254">
        <v>-75.462300572033612</v>
      </c>
      <c r="R254">
        <v>-71.21265803437727</v>
      </c>
      <c r="S254">
        <v>-59.034323237103223</v>
      </c>
      <c r="T254">
        <v>-24.676006349222817</v>
      </c>
      <c r="U254">
        <v>-28.606433545311713</v>
      </c>
      <c r="V254">
        <v>-36.033571107858123</v>
      </c>
      <c r="W254">
        <v>-45.562772930065329</v>
      </c>
      <c r="X254">
        <v>-59.804543873503704</v>
      </c>
      <c r="Y254">
        <v>-74.625701360672664</v>
      </c>
      <c r="Z254">
        <v>-79.22905511540425</v>
      </c>
      <c r="AA254">
        <v>-76.310710793858448</v>
      </c>
      <c r="AB254">
        <v>-70.46338870375223</v>
      </c>
      <c r="AC254">
        <v>-64.502203189400191</v>
      </c>
      <c r="AD254">
        <v>-57.589052560279782</v>
      </c>
      <c r="AE254">
        <v>-51.008731202367848</v>
      </c>
      <c r="AF254">
        <v>-6.6917722542798179</v>
      </c>
      <c r="AG254">
        <v>-12.865778291947446</v>
      </c>
      <c r="AH254">
        <v>-24.46156352841497</v>
      </c>
      <c r="AI254">
        <v>-39.171778761475025</v>
      </c>
      <c r="AJ254">
        <v>-60.631793454707548</v>
      </c>
      <c r="AK254">
        <v>-81.425714979710961</v>
      </c>
      <c r="AL254">
        <v>-86.108142083937821</v>
      </c>
      <c r="AM254">
        <v>-78.595002015037906</v>
      </c>
      <c r="AN254">
        <v>-69.075178427351332</v>
      </c>
      <c r="AO254">
        <v>-62.143525852919844</v>
      </c>
      <c r="AP254">
        <v>-61.530024278278539</v>
      </c>
      <c r="AQ254">
        <v>-55.069059716899574</v>
      </c>
      <c r="AR254">
        <v>-7.6326204557022876</v>
      </c>
      <c r="AS254">
        <v>-13.521211094465954</v>
      </c>
      <c r="AT254">
        <v>-24.593471686808545</v>
      </c>
      <c r="AU254">
        <v>-38.669605479793518</v>
      </c>
      <c r="AV254">
        <v>-59.301671944973208</v>
      </c>
      <c r="AW254">
        <v>-79.596491125065654</v>
      </c>
      <c r="AX254">
        <v>-84.560029085918586</v>
      </c>
      <c r="AY254">
        <v>-78.144378256738037</v>
      </c>
      <c r="AZ254">
        <v>-69.407679931037251</v>
      </c>
      <c r="BA254">
        <v>-62.826909468728338</v>
      </c>
      <c r="BB254">
        <v>-61.696529148150617</v>
      </c>
      <c r="BC254">
        <v>-55.621417314736455</v>
      </c>
      <c r="BD254">
        <v>2043.8265250196935</v>
      </c>
      <c r="BE254">
        <v>2043.8265250196935</v>
      </c>
      <c r="BF254">
        <v>2043.8265250196935</v>
      </c>
      <c r="BG254">
        <v>2043.8265250196935</v>
      </c>
      <c r="BH254">
        <v>1573.746424265164</v>
      </c>
      <c r="BI254">
        <v>1573.746424265164</v>
      </c>
      <c r="BJ254" t="s">
        <v>65</v>
      </c>
      <c r="BK254" t="s">
        <v>65</v>
      </c>
      <c r="BL254">
        <v>28.307019869323462</v>
      </c>
      <c r="BM254">
        <v>200</v>
      </c>
    </row>
    <row r="255" spans="1:65" x14ac:dyDescent="0.3">
      <c r="A255">
        <v>493</v>
      </c>
      <c r="B255">
        <v>-28.921775986014627</v>
      </c>
      <c r="C255">
        <v>-30.779382237959425</v>
      </c>
      <c r="D255">
        <v>-32.610759399617429</v>
      </c>
      <c r="E255">
        <v>-34.354605569850499</v>
      </c>
      <c r="F255">
        <v>-36.015058004832333</v>
      </c>
      <c r="G255">
        <v>-37.596066268726567</v>
      </c>
      <c r="H255">
        <v>-39.101400472990463</v>
      </c>
      <c r="I255">
        <v>-46.73468260685182</v>
      </c>
      <c r="J255">
        <v>-52.336176088345276</v>
      </c>
      <c r="K255">
        <v>-56.535887061144805</v>
      </c>
      <c r="L255">
        <v>-61.996536597210032</v>
      </c>
      <c r="M255">
        <v>-65.056768671916501</v>
      </c>
      <c r="N255">
        <v>-66.812845112644993</v>
      </c>
      <c r="O255">
        <v>-68.502930746537075</v>
      </c>
      <c r="P255">
        <v>-69.235451547727394</v>
      </c>
      <c r="Q255">
        <v>-68.132595366387221</v>
      </c>
      <c r="R255">
        <v>-65.113231588200193</v>
      </c>
      <c r="S255">
        <v>-57.239309415509368</v>
      </c>
      <c r="T255">
        <v>-34.156351899063338</v>
      </c>
      <c r="U255">
        <v>-35.622830073576623</v>
      </c>
      <c r="V255">
        <v>-38.432847406951119</v>
      </c>
      <c r="W255">
        <v>-42.13187227839407</v>
      </c>
      <c r="X255">
        <v>-47.96563047640312</v>
      </c>
      <c r="Y255">
        <v>-55.041383993868905</v>
      </c>
      <c r="Z255">
        <v>-58.462367490348285</v>
      </c>
      <c r="AA255">
        <v>-60.032084492082639</v>
      </c>
      <c r="AB255">
        <v>-59.245734820069302</v>
      </c>
      <c r="AC255">
        <v>-57.364753419867078</v>
      </c>
      <c r="AD255">
        <v>-51.816377444232899</v>
      </c>
      <c r="AE255">
        <v>-46.666558959143273</v>
      </c>
      <c r="AF255">
        <v>-27.92807313975791</v>
      </c>
      <c r="AG255">
        <v>-31.035135384446313</v>
      </c>
      <c r="AH255">
        <v>-36.905828021607661</v>
      </c>
      <c r="AI255">
        <v>-44.437685659411002</v>
      </c>
      <c r="AJ255">
        <v>-55.699129621669776</v>
      </c>
      <c r="AK255">
        <v>-67.513676940638703</v>
      </c>
      <c r="AL255">
        <v>-71.289601128444218</v>
      </c>
      <c r="AM255">
        <v>-69.628565425753976</v>
      </c>
      <c r="AN255">
        <v>-65.773958458736658</v>
      </c>
      <c r="AO255">
        <v>-62.27608590364791</v>
      </c>
      <c r="AP255">
        <v>-59.929443322011693</v>
      </c>
      <c r="AQ255">
        <v>-56.218828725003931</v>
      </c>
      <c r="AR255">
        <v>-24.950134043097428</v>
      </c>
      <c r="AS255">
        <v>-27.833273075897473</v>
      </c>
      <c r="AT255">
        <v>-33.29710482079286</v>
      </c>
      <c r="AU255">
        <v>-40.346088729049868</v>
      </c>
      <c r="AV255">
        <v>-51.012999859552721</v>
      </c>
      <c r="AW255">
        <v>-62.607480696561453</v>
      </c>
      <c r="AX255">
        <v>-66.822228222028698</v>
      </c>
      <c r="AY255">
        <v>-66.482288946001077</v>
      </c>
      <c r="AZ255">
        <v>-63.656201985100545</v>
      </c>
      <c r="BA255">
        <v>-60.920156324557155</v>
      </c>
      <c r="BB255">
        <v>-59.053287432780934</v>
      </c>
      <c r="BC255">
        <v>-56.082574328857049</v>
      </c>
      <c r="BD255">
        <v>2170.9772046623448</v>
      </c>
      <c r="BE255">
        <v>2170.9772046623448</v>
      </c>
      <c r="BF255">
        <v>2170.9772046623448</v>
      </c>
      <c r="BG255">
        <v>2170.9772046623448</v>
      </c>
      <c r="BH255">
        <v>1671.6524475900055</v>
      </c>
      <c r="BI255">
        <v>1671.6524475900055</v>
      </c>
      <c r="BJ255" t="s">
        <v>65</v>
      </c>
      <c r="BK255" t="s">
        <v>65</v>
      </c>
      <c r="BL255">
        <v>30.106100727883888</v>
      </c>
      <c r="BM255">
        <v>200</v>
      </c>
    </row>
    <row r="256" spans="1:65" x14ac:dyDescent="0.3">
      <c r="A256">
        <v>494</v>
      </c>
      <c r="B256">
        <v>-34.126133517813557</v>
      </c>
      <c r="C256">
        <v>-38.490901924470229</v>
      </c>
      <c r="D256">
        <v>-42.78307252470276</v>
      </c>
      <c r="E256">
        <v>-46.859128921768189</v>
      </c>
      <c r="F256">
        <v>-50.729476244855199</v>
      </c>
      <c r="G256">
        <v>-54.404046754836166</v>
      </c>
      <c r="H256">
        <v>-57.892320577196813</v>
      </c>
      <c r="I256">
        <v>-75.388475314523873</v>
      </c>
      <c r="J256">
        <v>-87.948403654841371</v>
      </c>
      <c r="K256">
        <v>-97.128267531138007</v>
      </c>
      <c r="L256">
        <v>-108.54398265859724</v>
      </c>
      <c r="M256">
        <v>-114.49040738535743</v>
      </c>
      <c r="N256">
        <v>-117.68291110562025</v>
      </c>
      <c r="O256">
        <v>-120.85121915340554</v>
      </c>
      <c r="P256">
        <v>-123.61877194473279</v>
      </c>
      <c r="Q256">
        <v>-126.02660706557384</v>
      </c>
      <c r="R256">
        <v>-125.08041853285661</v>
      </c>
      <c r="S256">
        <v>-117.44074326175385</v>
      </c>
      <c r="T256">
        <v>-32.259918824589924</v>
      </c>
      <c r="U256">
        <v>-36.939540551222393</v>
      </c>
      <c r="V256">
        <v>-45.900328626169163</v>
      </c>
      <c r="W256">
        <v>-57.684133239249562</v>
      </c>
      <c r="X256">
        <v>-76.24744425006574</v>
      </c>
      <c r="Y256">
        <v>-98.789870688845397</v>
      </c>
      <c r="Z256">
        <v>-109.93580758745115</v>
      </c>
      <c r="AA256">
        <v>-116.62822721336407</v>
      </c>
      <c r="AB256">
        <v>-116.88364087892377</v>
      </c>
      <c r="AC256">
        <v>-116.10199232139958</v>
      </c>
      <c r="AD256">
        <v>-115.42125980088719</v>
      </c>
      <c r="AE256">
        <v>-111.84676932363837</v>
      </c>
      <c r="AF256">
        <v>-42.104970471274278</v>
      </c>
      <c r="AG256">
        <v>-47.327430271956878</v>
      </c>
      <c r="AH256">
        <v>-57.262493497023186</v>
      </c>
      <c r="AI256">
        <v>-70.174658776633834</v>
      </c>
      <c r="AJ256">
        <v>-90.042386380205087</v>
      </c>
      <c r="AK256">
        <v>-112.89135766707176</v>
      </c>
      <c r="AL256">
        <v>-122.8196931587855</v>
      </c>
      <c r="AM256">
        <v>-126.95562756207369</v>
      </c>
      <c r="AN256">
        <v>-126.01325506677422</v>
      </c>
      <c r="AO256">
        <v>-125.85988458849417</v>
      </c>
      <c r="AP256">
        <v>-130.19159590855534</v>
      </c>
      <c r="AQ256">
        <v>-126.99958545825548</v>
      </c>
      <c r="AR256">
        <v>-39.767988922193787</v>
      </c>
      <c r="AS256">
        <v>-44.924775169900222</v>
      </c>
      <c r="AT256">
        <v>-54.7286764449087</v>
      </c>
      <c r="AU256">
        <v>-67.456503798060609</v>
      </c>
      <c r="AV256">
        <v>-87.002185754619163</v>
      </c>
      <c r="AW256">
        <v>-109.38537785461104</v>
      </c>
      <c r="AX256">
        <v>-119.08533317696698</v>
      </c>
      <c r="AY256">
        <v>-123.29020185421886</v>
      </c>
      <c r="AZ256">
        <v>-122.80819200889358</v>
      </c>
      <c r="BA256">
        <v>-123.52866060744994</v>
      </c>
      <c r="BB256">
        <v>-129.64768159621633</v>
      </c>
      <c r="BC256">
        <v>-126.79901895325453</v>
      </c>
      <c r="BD256">
        <v>1558.3244825089939</v>
      </c>
      <c r="BE256">
        <v>1558.3244825089939</v>
      </c>
      <c r="BF256">
        <v>1558.3244825089939</v>
      </c>
      <c r="BG256">
        <v>1558.3244825089939</v>
      </c>
      <c r="BH256">
        <v>1199.9098515319254</v>
      </c>
      <c r="BI256">
        <v>1199.9098515319254</v>
      </c>
      <c r="BJ256" t="s">
        <v>65</v>
      </c>
      <c r="BK256" t="s">
        <v>65</v>
      </c>
      <c r="BL256">
        <v>26.915918941708828</v>
      </c>
      <c r="BM256">
        <v>200</v>
      </c>
    </row>
    <row r="257" spans="1:65" x14ac:dyDescent="0.3">
      <c r="A257">
        <v>495</v>
      </c>
      <c r="B257">
        <v>-62.542836084517816</v>
      </c>
      <c r="C257">
        <v>-62.127686151757857</v>
      </c>
      <c r="D257">
        <v>-61.75565365524195</v>
      </c>
      <c r="E257">
        <v>-61.438408960943633</v>
      </c>
      <c r="F257">
        <v>-61.172475713043852</v>
      </c>
      <c r="G257">
        <v>-60.954553549912582</v>
      </c>
      <c r="H257">
        <v>-60.781509986715875</v>
      </c>
      <c r="I257">
        <v>-60.529547801541348</v>
      </c>
      <c r="J257">
        <v>-61.303666860150592</v>
      </c>
      <c r="K257">
        <v>-62.623840396482287</v>
      </c>
      <c r="L257">
        <v>-65.952773545740712</v>
      </c>
      <c r="M257">
        <v>-69.211684823816228</v>
      </c>
      <c r="N257">
        <v>-71.848468754354101</v>
      </c>
      <c r="O257">
        <v>-74.867969009177472</v>
      </c>
      <c r="P257">
        <v>-75.335684898405546</v>
      </c>
      <c r="Q257">
        <v>-72.634590401508476</v>
      </c>
      <c r="R257">
        <v>-70.408272164316642</v>
      </c>
      <c r="S257">
        <v>-69.114872331966922</v>
      </c>
      <c r="T257">
        <v>-53.142616290330764</v>
      </c>
      <c r="U257">
        <v>-53.9089744019821</v>
      </c>
      <c r="V257">
        <v>-55.382939246794507</v>
      </c>
      <c r="W257">
        <v>-57.337312439537243</v>
      </c>
      <c r="X257">
        <v>-60.470658141705897</v>
      </c>
      <c r="Y257">
        <v>-64.508304274230184</v>
      </c>
      <c r="Z257">
        <v>-66.744969343815157</v>
      </c>
      <c r="AA257">
        <v>-68.46524345480033</v>
      </c>
      <c r="AB257">
        <v>-68.932069496892979</v>
      </c>
      <c r="AC257">
        <v>-69.072551704635188</v>
      </c>
      <c r="AD257">
        <v>-68.917614435975722</v>
      </c>
      <c r="AE257">
        <v>-68.455991426316231</v>
      </c>
      <c r="AF257">
        <v>-60.604302260177583</v>
      </c>
      <c r="AG257">
        <v>-62.104373815564664</v>
      </c>
      <c r="AH257">
        <v>-64.909786185986533</v>
      </c>
      <c r="AI257">
        <v>-68.44290628236466</v>
      </c>
      <c r="AJ257">
        <v>-73.531641422390493</v>
      </c>
      <c r="AK257">
        <v>-78.447779619614863</v>
      </c>
      <c r="AL257">
        <v>-79.620243745420694</v>
      </c>
      <c r="AM257">
        <v>-78.588025804666131</v>
      </c>
      <c r="AN257">
        <v>-77.682019444225006</v>
      </c>
      <c r="AO257">
        <v>-78.295501488792368</v>
      </c>
      <c r="AP257">
        <v>-82.019281994449088</v>
      </c>
      <c r="AQ257">
        <v>-80.239546875548839</v>
      </c>
      <c r="AR257">
        <v>-60.026446248599427</v>
      </c>
      <c r="AS257">
        <v>-61.258236707891975</v>
      </c>
      <c r="AT257">
        <v>-63.559169021913661</v>
      </c>
      <c r="AU257">
        <v>-66.451094889307043</v>
      </c>
      <c r="AV257">
        <v>-70.601885210204372</v>
      </c>
      <c r="AW257">
        <v>-74.608844883236259</v>
      </c>
      <c r="AX257">
        <v>-75.593706377806129</v>
      </c>
      <c r="AY257">
        <v>-74.980914488850289</v>
      </c>
      <c r="AZ257">
        <v>-74.6284073946794</v>
      </c>
      <c r="BA257">
        <v>-75.753820084728432</v>
      </c>
      <c r="BB257">
        <v>-79.830606759223812</v>
      </c>
      <c r="BC257">
        <v>-78.352748434661478</v>
      </c>
      <c r="BD257">
        <v>2145.3907739558094</v>
      </c>
      <c r="BE257">
        <v>2145.3907739558094</v>
      </c>
      <c r="BF257">
        <v>2145.3907739558094</v>
      </c>
      <c r="BG257">
        <v>2145.3907739558094</v>
      </c>
      <c r="BH257">
        <v>1651.9508959459731</v>
      </c>
      <c r="BI257">
        <v>1651.9508959459731</v>
      </c>
      <c r="BJ257" t="s">
        <v>65</v>
      </c>
      <c r="BK257" t="s">
        <v>65</v>
      </c>
      <c r="BL257">
        <v>29.893515767833271</v>
      </c>
      <c r="BM257">
        <v>200</v>
      </c>
    </row>
    <row r="258" spans="1:65" x14ac:dyDescent="0.3">
      <c r="A258">
        <v>496</v>
      </c>
      <c r="B258">
        <v>-95.501412322045667</v>
      </c>
      <c r="C258">
        <v>-93.479626668203707</v>
      </c>
      <c r="D258">
        <v>-91.537403806504983</v>
      </c>
      <c r="E258">
        <v>-89.738834790065454</v>
      </c>
      <c r="F258">
        <v>-88.076062138836704</v>
      </c>
      <c r="G258">
        <v>-86.541604145310842</v>
      </c>
      <c r="H258">
        <v>-85.128338002672592</v>
      </c>
      <c r="I258">
        <v>-78.83619236586145</v>
      </c>
      <c r="J258">
        <v>-75.595921454789419</v>
      </c>
      <c r="K258">
        <v>-74.232437317260406</v>
      </c>
      <c r="L258">
        <v>-74.856012993044473</v>
      </c>
      <c r="M258">
        <v>-77.365343914980244</v>
      </c>
      <c r="N258">
        <v>-80.09144903072206</v>
      </c>
      <c r="O258">
        <v>-83.833335082585663</v>
      </c>
      <c r="P258">
        <v>-84.743688776905969</v>
      </c>
      <c r="Q258">
        <v>-81.546949517434655</v>
      </c>
      <c r="R258">
        <v>-79.070868199417049</v>
      </c>
      <c r="S258">
        <v>-78.792203770965202</v>
      </c>
      <c r="T258">
        <v>-91.76610559697103</v>
      </c>
      <c r="U258">
        <v>-90.499138695002429</v>
      </c>
      <c r="V258">
        <v>-88.1228791559912</v>
      </c>
      <c r="W258">
        <v>-85.116101039493628</v>
      </c>
      <c r="X258">
        <v>-80.753074746006888</v>
      </c>
      <c r="Y258">
        <v>-76.703838444424392</v>
      </c>
      <c r="Z258">
        <v>-75.895005475428192</v>
      </c>
      <c r="AA258">
        <v>-77.166959421501133</v>
      </c>
      <c r="AB258">
        <v>-78.478096646402008</v>
      </c>
      <c r="AC258">
        <v>-78.614830634671222</v>
      </c>
      <c r="AD258">
        <v>-75.563826563566991</v>
      </c>
      <c r="AE258">
        <v>-75.695110322548729</v>
      </c>
      <c r="AF258">
        <v>-88.091437477575425</v>
      </c>
      <c r="AG258">
        <v>-88.00204520356354</v>
      </c>
      <c r="AH258">
        <v>-87.807914032009649</v>
      </c>
      <c r="AI258">
        <v>-87.500493692687954</v>
      </c>
      <c r="AJ258">
        <v>-86.865220167748475</v>
      </c>
      <c r="AK258">
        <v>-85.846470621937229</v>
      </c>
      <c r="AL258">
        <v>-85.068620168920361</v>
      </c>
      <c r="AM258">
        <v>-84.444320619729766</v>
      </c>
      <c r="AN258">
        <v>-84.701710010497735</v>
      </c>
      <c r="AO258">
        <v>-85.711072951544679</v>
      </c>
      <c r="AP258">
        <v>-87.674681280555006</v>
      </c>
      <c r="AQ258">
        <v>-87.336549505509439</v>
      </c>
      <c r="AR258">
        <v>-88.311682093582391</v>
      </c>
      <c r="AS258">
        <v>-88.249484217143987</v>
      </c>
      <c r="AT258">
        <v>-88.096759174845118</v>
      </c>
      <c r="AU258">
        <v>-87.818406730422709</v>
      </c>
      <c r="AV258">
        <v>-87.148117961718299</v>
      </c>
      <c r="AW258">
        <v>-85.840791266286146</v>
      </c>
      <c r="AX258">
        <v>-84.658783911390202</v>
      </c>
      <c r="AY258">
        <v>-83.286955235937697</v>
      </c>
      <c r="AZ258">
        <v>-83.060957061808665</v>
      </c>
      <c r="BA258">
        <v>-83.761482558862767</v>
      </c>
      <c r="BB258">
        <v>-85.805341126602571</v>
      </c>
      <c r="BC258">
        <v>-85.613524400868258</v>
      </c>
      <c r="BD258">
        <v>1994.6184352635214</v>
      </c>
      <c r="BE258">
        <v>1994.6184352635214</v>
      </c>
      <c r="BF258">
        <v>1994.6184352635214</v>
      </c>
      <c r="BG258">
        <v>1994.6184352635214</v>
      </c>
      <c r="BH258">
        <v>1535.8561951529116</v>
      </c>
      <c r="BI258">
        <v>1535.8561951529116</v>
      </c>
      <c r="BJ258" t="s">
        <v>65</v>
      </c>
      <c r="BK258" t="s">
        <v>65</v>
      </c>
      <c r="BL258">
        <v>29.467496531069266</v>
      </c>
      <c r="BM258">
        <v>200</v>
      </c>
    </row>
    <row r="259" spans="1:65" x14ac:dyDescent="0.3">
      <c r="A259">
        <v>497</v>
      </c>
      <c r="B259">
        <v>-82.034984234874912</v>
      </c>
      <c r="C259">
        <v>-78.578664465872578</v>
      </c>
      <c r="D259">
        <v>-75.222656313989617</v>
      </c>
      <c r="E259">
        <v>-72.078315477189022</v>
      </c>
      <c r="F259">
        <v>-69.134509764031407</v>
      </c>
      <c r="G259">
        <v>-66.380632739250899</v>
      </c>
      <c r="H259">
        <v>-63.806580234911024</v>
      </c>
      <c r="I259">
        <v>-51.63057129219564</v>
      </c>
      <c r="J259">
        <v>-44.087705060843547</v>
      </c>
      <c r="K259">
        <v>-39.482728782128454</v>
      </c>
      <c r="L259">
        <v>-35.82435216241457</v>
      </c>
      <c r="M259">
        <v>-35.805805407213562</v>
      </c>
      <c r="N259">
        <v>-36.926529125225201</v>
      </c>
      <c r="O259">
        <v>-38.705843016646547</v>
      </c>
      <c r="P259">
        <v>-37.939484071069437</v>
      </c>
      <c r="Q259">
        <v>-33.89494748737912</v>
      </c>
      <c r="R259">
        <v>-32.303666176425885</v>
      </c>
      <c r="S259">
        <v>-35.785057847473325</v>
      </c>
      <c r="T259">
        <v>-84.268113058960168</v>
      </c>
      <c r="U259">
        <v>-80.986312929512621</v>
      </c>
      <c r="V259">
        <v>-74.722802113370705</v>
      </c>
      <c r="W259">
        <v>-66.536642334163318</v>
      </c>
      <c r="X259">
        <v>-53.810760808688102</v>
      </c>
      <c r="Y259">
        <v>-39.107350263238303</v>
      </c>
      <c r="Z259">
        <v>-32.57319196229534</v>
      </c>
      <c r="AA259">
        <v>-29.841864494368277</v>
      </c>
      <c r="AB259">
        <v>-30.958321616726401</v>
      </c>
      <c r="AC259">
        <v>-32.393736751503631</v>
      </c>
      <c r="AD259">
        <v>-33.02716635886695</v>
      </c>
      <c r="AE259">
        <v>-35.495276000136954</v>
      </c>
      <c r="AF259">
        <v>-85.984699196598527</v>
      </c>
      <c r="AG259">
        <v>-82.649176779180721</v>
      </c>
      <c r="AH259">
        <v>-76.297743666744751</v>
      </c>
      <c r="AI259">
        <v>-68.032226660433707</v>
      </c>
      <c r="AJ259">
        <v>-55.300860665405615</v>
      </c>
      <c r="AK259">
        <v>-40.977010418920543</v>
      </c>
      <c r="AL259">
        <v>-35.049130763095441</v>
      </c>
      <c r="AM259">
        <v>-33.7024643030066</v>
      </c>
      <c r="AN259">
        <v>-35.900040249019838</v>
      </c>
      <c r="AO259">
        <v>-38.227883955532299</v>
      </c>
      <c r="AP259">
        <v>-38.216381126715476</v>
      </c>
      <c r="AQ259">
        <v>-38.919857009514921</v>
      </c>
      <c r="AR259">
        <v>-88.402164639398777</v>
      </c>
      <c r="AS259">
        <v>-84.848988909175603</v>
      </c>
      <c r="AT259">
        <v>-78.065903367624401</v>
      </c>
      <c r="AU259">
        <v>-69.197845008416721</v>
      </c>
      <c r="AV259">
        <v>-55.409196639309123</v>
      </c>
      <c r="AW259">
        <v>-39.503929149651178</v>
      </c>
      <c r="AX259">
        <v>-32.497690993121552</v>
      </c>
      <c r="AY259">
        <v>-30.001818592806163</v>
      </c>
      <c r="AZ259">
        <v>-31.82143286690836</v>
      </c>
      <c r="BA259">
        <v>-34.195607101020279</v>
      </c>
      <c r="BB259">
        <v>-35.014357027373173</v>
      </c>
      <c r="BC259">
        <v>-36.064674101545442</v>
      </c>
      <c r="BD259">
        <v>2495.8534162538244</v>
      </c>
      <c r="BE259">
        <v>2495.8534162538244</v>
      </c>
      <c r="BF259">
        <v>2495.8534162538244</v>
      </c>
      <c r="BG259">
        <v>2495.8534162538244</v>
      </c>
      <c r="BH259">
        <v>1921.8071305154447</v>
      </c>
      <c r="BI259">
        <v>1921.8071305154447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3">
      <c r="A260">
        <v>498</v>
      </c>
      <c r="B260">
        <v>-73.294226004981738</v>
      </c>
      <c r="C260">
        <v>-69.383630039757804</v>
      </c>
      <c r="D260">
        <v>-65.572597703521112</v>
      </c>
      <c r="E260">
        <v>-61.987792281078256</v>
      </c>
      <c r="F260">
        <v>-58.617491747650419</v>
      </c>
      <c r="G260">
        <v>-55.450525830301743</v>
      </c>
      <c r="H260">
        <v>-52.476251376820315</v>
      </c>
      <c r="I260">
        <v>-38.141799328321113</v>
      </c>
      <c r="J260">
        <v>-28.830560360445997</v>
      </c>
      <c r="K260">
        <v>-22.723251871911014</v>
      </c>
      <c r="L260">
        <v>-16.697780237633076</v>
      </c>
      <c r="M260">
        <v>-14.928135282479687</v>
      </c>
      <c r="N260">
        <v>-14.735442355905473</v>
      </c>
      <c r="O260">
        <v>-14.803457850807444</v>
      </c>
      <c r="P260">
        <v>-12.970031499742602</v>
      </c>
      <c r="Q260">
        <v>-9.31551498634213</v>
      </c>
      <c r="R260">
        <v>-9.2564947981636081</v>
      </c>
      <c r="S260">
        <v>-16.404721396121662</v>
      </c>
      <c r="T260">
        <v>-72.369450102456256</v>
      </c>
      <c r="U260">
        <v>-68.168325862874781</v>
      </c>
      <c r="V260">
        <v>-60.182040216616578</v>
      </c>
      <c r="W260">
        <v>-49.816827928716584</v>
      </c>
      <c r="X260">
        <v>-33.915647101239735</v>
      </c>
      <c r="Y260">
        <v>-16.071340974718947</v>
      </c>
      <c r="Z260">
        <v>-8.5314012922933085</v>
      </c>
      <c r="AA260">
        <v>-5.7104749105240522</v>
      </c>
      <c r="AB260">
        <v>-6.6461237449003816</v>
      </c>
      <c r="AC260">
        <v>-6.9775710490854044</v>
      </c>
      <c r="AD260">
        <v>-5.8063505795345058</v>
      </c>
      <c r="AE260">
        <v>-11.13312492622337</v>
      </c>
      <c r="AF260">
        <v>-76.310746227321317</v>
      </c>
      <c r="AG260">
        <v>-71.080872078778384</v>
      </c>
      <c r="AH260">
        <v>-61.176548244771467</v>
      </c>
      <c r="AI260">
        <v>-48.414394863007182</v>
      </c>
      <c r="AJ260">
        <v>-29.14784952337844</v>
      </c>
      <c r="AK260">
        <v>-8.5618004953420126</v>
      </c>
      <c r="AL260">
        <v>-1.1578579671180784</v>
      </c>
      <c r="AM260">
        <v>-1.5554135880185838</v>
      </c>
      <c r="AN260">
        <v>-5.7871473879116122</v>
      </c>
      <c r="AO260">
        <v>-8.9151535420040062</v>
      </c>
      <c r="AP260">
        <v>-7.210030590834096</v>
      </c>
      <c r="AQ260">
        <v>-10.237805212939474</v>
      </c>
      <c r="AR260">
        <v>-78.759557507787349</v>
      </c>
      <c r="AS260">
        <v>-73.739843051058713</v>
      </c>
      <c r="AT260">
        <v>-64.19593195579678</v>
      </c>
      <c r="AU260">
        <v>-51.808404237945815</v>
      </c>
      <c r="AV260">
        <v>-32.81960333268372</v>
      </c>
      <c r="AW260">
        <v>-11.642713060533854</v>
      </c>
      <c r="AX260">
        <v>-3.002573353154542</v>
      </c>
      <c r="AY260">
        <v>-0.96671929944960877</v>
      </c>
      <c r="AZ260">
        <v>-3.7296361529316755</v>
      </c>
      <c r="BA260">
        <v>-6.2060404706771459</v>
      </c>
      <c r="BB260">
        <v>-5.4586570944142183</v>
      </c>
      <c r="BC260">
        <v>-8.3888567175070818</v>
      </c>
      <c r="BD260">
        <v>2718.7810197809567</v>
      </c>
      <c r="BE260">
        <v>2718.7810197809567</v>
      </c>
      <c r="BF260">
        <v>2718.7810197809567</v>
      </c>
      <c r="BG260">
        <v>2718.7810197809567</v>
      </c>
      <c r="BH260">
        <v>2093.4613852313369</v>
      </c>
      <c r="BI260">
        <v>2093.4613852313369</v>
      </c>
      <c r="BJ260" t="s">
        <v>65</v>
      </c>
      <c r="BK260" t="s">
        <v>65</v>
      </c>
      <c r="BL260">
        <v>32.92800501949818</v>
      </c>
      <c r="BM260">
        <v>200</v>
      </c>
    </row>
    <row r="261" spans="1:65" x14ac:dyDescent="0.3">
      <c r="A261">
        <v>499</v>
      </c>
      <c r="B261">
        <v>-53.378154633199131</v>
      </c>
      <c r="C261">
        <v>-53.230372404211927</v>
      </c>
      <c r="D261">
        <v>-53.09611133509744</v>
      </c>
      <c r="E261">
        <v>-52.979502892112066</v>
      </c>
      <c r="F261">
        <v>-52.879321227179211</v>
      </c>
      <c r="G261">
        <v>-52.794406353119243</v>
      </c>
      <c r="H261">
        <v>-52.723661002957996</v>
      </c>
      <c r="I261">
        <v>-52.542476655288645</v>
      </c>
      <c r="J261">
        <v>-52.696568202326432</v>
      </c>
      <c r="K261">
        <v>-52.977703208858109</v>
      </c>
      <c r="L261">
        <v>-53.653666445851563</v>
      </c>
      <c r="M261">
        <v>-54.186417624309051</v>
      </c>
      <c r="N261">
        <v>-54.445880571303142</v>
      </c>
      <c r="O261">
        <v>-54.212016767275358</v>
      </c>
      <c r="P261">
        <v>-52.943502140320248</v>
      </c>
      <c r="Q261">
        <v>-51.236830776465737</v>
      </c>
      <c r="R261">
        <v>-51.057796758037789</v>
      </c>
      <c r="S261">
        <v>-53.204720756748621</v>
      </c>
      <c r="T261">
        <v>-49.194734803357719</v>
      </c>
      <c r="U261">
        <v>-49.821294667612079</v>
      </c>
      <c r="V261">
        <v>-50.987547004160831</v>
      </c>
      <c r="W261">
        <v>-52.439664270986022</v>
      </c>
      <c r="X261">
        <v>-54.456990010391742</v>
      </c>
      <c r="Y261">
        <v>-56.057640501425873</v>
      </c>
      <c r="Z261">
        <v>-55.822956321493201</v>
      </c>
      <c r="AA261">
        <v>-53.259482100659341</v>
      </c>
      <c r="AB261">
        <v>-50.64526555899382</v>
      </c>
      <c r="AC261">
        <v>-48.228706176991281</v>
      </c>
      <c r="AD261">
        <v>-48.580771451102734</v>
      </c>
      <c r="AE261">
        <v>-52.621867190806306</v>
      </c>
      <c r="AF261">
        <v>-52.212086934449871</v>
      </c>
      <c r="AG261">
        <v>-51.715092527942623</v>
      </c>
      <c r="AH261">
        <v>-50.764902846338678</v>
      </c>
      <c r="AI261">
        <v>-49.519288174894733</v>
      </c>
      <c r="AJ261">
        <v>-47.571929353885622</v>
      </c>
      <c r="AK261">
        <v>-45.348452446384201</v>
      </c>
      <c r="AL261">
        <v>-44.325013813486834</v>
      </c>
      <c r="AM261">
        <v>-43.835914148670881</v>
      </c>
      <c r="AN261">
        <v>-43.922436388811676</v>
      </c>
      <c r="AO261">
        <v>-44.028576800470844</v>
      </c>
      <c r="AP261">
        <v>-43.998480756760536</v>
      </c>
      <c r="AQ261">
        <v>-44.805808905933539</v>
      </c>
      <c r="AR261">
        <v>-59.682875356934922</v>
      </c>
      <c r="AS261">
        <v>-59.189009440492391</v>
      </c>
      <c r="AT261">
        <v>-58.218227017273612</v>
      </c>
      <c r="AU261">
        <v>-56.882493212644725</v>
      </c>
      <c r="AV261">
        <v>-54.593737598587971</v>
      </c>
      <c r="AW261">
        <v>-51.363284398386263</v>
      </c>
      <c r="AX261">
        <v>-49.213978924994919</v>
      </c>
      <c r="AY261">
        <v>-46.850632722688182</v>
      </c>
      <c r="AZ261">
        <v>-45.791973428344377</v>
      </c>
      <c r="BA261">
        <v>-45.144785967860884</v>
      </c>
      <c r="BB261">
        <v>-44.608875311508072</v>
      </c>
      <c r="BC261">
        <v>-44.587407074692457</v>
      </c>
      <c r="BD261">
        <v>2266.5954699107124</v>
      </c>
      <c r="BE261">
        <v>2266.5954699107124</v>
      </c>
      <c r="BF261">
        <v>2266.5954699107124</v>
      </c>
      <c r="BG261">
        <v>2266.5954699107124</v>
      </c>
      <c r="BH261">
        <v>1745.2785118312488</v>
      </c>
      <c r="BI261">
        <v>1745.2785118312488</v>
      </c>
      <c r="BJ261" t="s">
        <v>65</v>
      </c>
      <c r="BK261" t="s">
        <v>65</v>
      </c>
      <c r="BL261">
        <v>31.498363515857658</v>
      </c>
      <c r="BM261">
        <v>200</v>
      </c>
    </row>
    <row r="262" spans="1:65" x14ac:dyDescent="0.3">
      <c r="A262">
        <v>500</v>
      </c>
      <c r="B262">
        <v>-59.641045780535194</v>
      </c>
      <c r="C262">
        <v>-60.377850345306392</v>
      </c>
      <c r="D262">
        <v>-61.043228659788952</v>
      </c>
      <c r="E262">
        <v>-61.61628250165932</v>
      </c>
      <c r="F262">
        <v>-62.102916951558768</v>
      </c>
      <c r="G262">
        <v>-62.508734937199996</v>
      </c>
      <c r="H262">
        <v>-62.839051265274826</v>
      </c>
      <c r="I262">
        <v>-63.49999720150781</v>
      </c>
      <c r="J262">
        <v>-62.572135497694497</v>
      </c>
      <c r="K262">
        <v>-60.63903720667237</v>
      </c>
      <c r="L262">
        <v>-55.513348384404473</v>
      </c>
      <c r="M262">
        <v>-50.329359912285945</v>
      </c>
      <c r="N262">
        <v>-45.993318715774336</v>
      </c>
      <c r="O262">
        <v>-40.51558635315984</v>
      </c>
      <c r="P262">
        <v>-37.889425914019654</v>
      </c>
      <c r="Q262">
        <v>-37.55857088784245</v>
      </c>
      <c r="R262">
        <v>-35.833671081038702</v>
      </c>
      <c r="S262">
        <v>-28.294861986860944</v>
      </c>
      <c r="T262">
        <v>-70.409238400487226</v>
      </c>
      <c r="U262">
        <v>-70.894671213477466</v>
      </c>
      <c r="V262">
        <v>-71.653191701678963</v>
      </c>
      <c r="W262">
        <v>-72.244126231793757</v>
      </c>
      <c r="X262">
        <v>-71.882874093983119</v>
      </c>
      <c r="Y262">
        <v>-67.565592271816641</v>
      </c>
      <c r="Z262">
        <v>-61.301458783583897</v>
      </c>
      <c r="AA262">
        <v>-49.406746056500154</v>
      </c>
      <c r="AB262">
        <v>-41.597865435813453</v>
      </c>
      <c r="AC262">
        <v>-36.201013872761351</v>
      </c>
      <c r="AD262">
        <v>-33.96990620421321</v>
      </c>
      <c r="AE262">
        <v>-32.155867176304895</v>
      </c>
      <c r="AF262">
        <v>-62.773985512332708</v>
      </c>
      <c r="AG262">
        <v>-62.25801394032289</v>
      </c>
      <c r="AH262">
        <v>-61.130877820920681</v>
      </c>
      <c r="AI262">
        <v>-59.319306587202675</v>
      </c>
      <c r="AJ262">
        <v>-55.427178662868954</v>
      </c>
      <c r="AK262">
        <v>-47.674315280299417</v>
      </c>
      <c r="AL262">
        <v>-40.638123800949835</v>
      </c>
      <c r="AM262">
        <v>-30.395701227347374</v>
      </c>
      <c r="AN262">
        <v>-24.802719892454416</v>
      </c>
      <c r="AO262">
        <v>-21.660018627061433</v>
      </c>
      <c r="AP262">
        <v>-21.549810622892849</v>
      </c>
      <c r="AQ262">
        <v>-20.241014456626459</v>
      </c>
      <c r="AR262">
        <v>-69.494303133659642</v>
      </c>
      <c r="AS262">
        <v>-68.861429826431731</v>
      </c>
      <c r="AT262">
        <v>-67.513519580394913</v>
      </c>
      <c r="AU262">
        <v>-65.41811292187657</v>
      </c>
      <c r="AV262">
        <v>-61.094533845824017</v>
      </c>
      <c r="AW262">
        <v>-52.84739243012492</v>
      </c>
      <c r="AX262">
        <v>-45.534466971841709</v>
      </c>
      <c r="AY262">
        <v>-34.877487888138496</v>
      </c>
      <c r="AZ262">
        <v>-28.809955415529039</v>
      </c>
      <c r="BA262">
        <v>-24.878978183775281</v>
      </c>
      <c r="BB262">
        <v>-23.102150376278427</v>
      </c>
      <c r="BC262">
        <v>-21.521531214050842</v>
      </c>
      <c r="BD262">
        <v>2463.9151758389798</v>
      </c>
      <c r="BE262">
        <v>2463.9151758389798</v>
      </c>
      <c r="BF262">
        <v>2463.9151758389798</v>
      </c>
      <c r="BG262">
        <v>2463.9151758389798</v>
      </c>
      <c r="BH262">
        <v>1897.2146853960148</v>
      </c>
      <c r="BI262">
        <v>1897.2146853960148</v>
      </c>
      <c r="BJ262" t="s">
        <v>65</v>
      </c>
      <c r="BK262" t="s">
        <v>65</v>
      </c>
      <c r="BL262">
        <v>31.837059736810176</v>
      </c>
      <c r="BM262">
        <v>200</v>
      </c>
    </row>
    <row r="263" spans="1:65" x14ac:dyDescent="0.3">
      <c r="A263">
        <v>501</v>
      </c>
      <c r="B263">
        <v>-184.0190586455586</v>
      </c>
      <c r="C263">
        <v>-181.02220968070233</v>
      </c>
      <c r="D263">
        <v>-178.03195067752628</v>
      </c>
      <c r="E263">
        <v>-175.14809002497938</v>
      </c>
      <c r="F263">
        <v>-172.36542959008355</v>
      </c>
      <c r="G263">
        <v>-169.67901866410403</v>
      </c>
      <c r="H263">
        <v>-167.08414274056963</v>
      </c>
      <c r="I263">
        <v>-153.20026479533976</v>
      </c>
      <c r="J263">
        <v>-141.94744406325808</v>
      </c>
      <c r="K263">
        <v>-132.26687837156624</v>
      </c>
      <c r="L263">
        <v>-116.362066893104</v>
      </c>
      <c r="M263">
        <v>-103.33122758927476</v>
      </c>
      <c r="N263">
        <v>-92.023381931815379</v>
      </c>
      <c r="O263">
        <v>-72.681520663524935</v>
      </c>
      <c r="P263">
        <v>-49.784961463994819</v>
      </c>
      <c r="Q263">
        <v>-24.919320493233741</v>
      </c>
      <c r="R263">
        <v>-11.541028267281067</v>
      </c>
      <c r="S263">
        <v>-0.84922867493508747</v>
      </c>
      <c r="T263">
        <v>-188.20464038017977</v>
      </c>
      <c r="U263">
        <v>-184.9301313278844</v>
      </c>
      <c r="V263">
        <v>-178.62654051734296</v>
      </c>
      <c r="W263">
        <v>-170.25016129616262</v>
      </c>
      <c r="X263">
        <v>-156.7330185237897</v>
      </c>
      <c r="Y263">
        <v>-139.23603079384409</v>
      </c>
      <c r="Z263">
        <v>-128.86220247063503</v>
      </c>
      <c r="AA263">
        <v>-116.84030316185677</v>
      </c>
      <c r="AB263">
        <v>-108.79413955055502</v>
      </c>
      <c r="AC263">
        <v>-98.800618944500101</v>
      </c>
      <c r="AD263">
        <v>-81.417803052715314</v>
      </c>
      <c r="AE263">
        <v>-80.263776803940473</v>
      </c>
      <c r="AF263">
        <v>-177.50300410641773</v>
      </c>
      <c r="AG263">
        <v>-174.34822651574518</v>
      </c>
      <c r="AH263">
        <v>-168.19488764090008</v>
      </c>
      <c r="AI263">
        <v>-159.83504688848041</v>
      </c>
      <c r="AJ263">
        <v>-145.80954024646778</v>
      </c>
      <c r="AK263">
        <v>-126.32814028393564</v>
      </c>
      <c r="AL263">
        <v>-113.85479176927848</v>
      </c>
      <c r="AM263">
        <v>-100.21926434168989</v>
      </c>
      <c r="AN263">
        <v>-93.563195524018212</v>
      </c>
      <c r="AO263">
        <v>-88.427111442778497</v>
      </c>
      <c r="AP263">
        <v>-83.33118314292561</v>
      </c>
      <c r="AQ263">
        <v>-84.784986154653353</v>
      </c>
      <c r="AR263">
        <v>-184.57875235568429</v>
      </c>
      <c r="AS263">
        <v>-181.39643751659361</v>
      </c>
      <c r="AT263">
        <v>-175.1734663915052</v>
      </c>
      <c r="AU263">
        <v>-166.68172512019055</v>
      </c>
      <c r="AV263">
        <v>-152.31935246004767</v>
      </c>
      <c r="AW263">
        <v>-132.03830662274501</v>
      </c>
      <c r="AX263">
        <v>-118.73821597126435</v>
      </c>
      <c r="AY263">
        <v>-103.73435462226553</v>
      </c>
      <c r="AZ263">
        <v>-96.18948996128421</v>
      </c>
      <c r="BA263">
        <v>-90.376251906060105</v>
      </c>
      <c r="BB263">
        <v>-84.858879483461493</v>
      </c>
      <c r="BC263">
        <v>-86.197651295561002</v>
      </c>
      <c r="BD263">
        <v>2474.353332190617</v>
      </c>
      <c r="BE263">
        <v>2474.353332190617</v>
      </c>
      <c r="BF263">
        <v>2474.353332190617</v>
      </c>
      <c r="BG263">
        <v>2474.353332190617</v>
      </c>
      <c r="BH263">
        <v>1905.2520657867753</v>
      </c>
      <c r="BI263">
        <v>1905.2520657867753</v>
      </c>
      <c r="BJ263" t="s">
        <v>65</v>
      </c>
      <c r="BK263" t="s">
        <v>65</v>
      </c>
      <c r="BL263">
        <v>32.413788795441349</v>
      </c>
      <c r="BM263">
        <v>200</v>
      </c>
    </row>
    <row r="264" spans="1:65" x14ac:dyDescent="0.3">
      <c r="A264">
        <v>502</v>
      </c>
      <c r="B264">
        <v>-150.66980670583695</v>
      </c>
      <c r="C264">
        <v>-150.47013053277266</v>
      </c>
      <c r="D264">
        <v>-150.17674267808803</v>
      </c>
      <c r="E264">
        <v>-149.80115911400441</v>
      </c>
      <c r="F264">
        <v>-149.34923374818104</v>
      </c>
      <c r="G264">
        <v>-148.8265157064676</v>
      </c>
      <c r="H264">
        <v>-148.2382635328791</v>
      </c>
      <c r="I264">
        <v>-143.59369467729201</v>
      </c>
      <c r="J264">
        <v>-137.83912140315795</v>
      </c>
      <c r="K264">
        <v>-131.33463957365947</v>
      </c>
      <c r="L264">
        <v>-117.96565304628008</v>
      </c>
      <c r="M264">
        <v>-105.64756326614189</v>
      </c>
      <c r="N264">
        <v>-95.179648409408415</v>
      </c>
      <c r="O264">
        <v>-79.994720873294284</v>
      </c>
      <c r="P264">
        <v>-67.602092122522748</v>
      </c>
      <c r="Q264">
        <v>-58.542326362251224</v>
      </c>
      <c r="R264">
        <v>-52.754900529774702</v>
      </c>
      <c r="S264">
        <v>-42.329403430645812</v>
      </c>
      <c r="T264">
        <v>-149.01833130751899</v>
      </c>
      <c r="U264">
        <v>-148.23838108355176</v>
      </c>
      <c r="V264">
        <v>-146.6432441022672</v>
      </c>
      <c r="W264">
        <v>-144.30279281119334</v>
      </c>
      <c r="X264">
        <v>-139.83720511930031</v>
      </c>
      <c r="Y264">
        <v>-132.13588524086228</v>
      </c>
      <c r="Z264">
        <v>-125.7279573494571</v>
      </c>
      <c r="AA264">
        <v>-115.96025024123276</v>
      </c>
      <c r="AB264">
        <v>-109.6049450196691</v>
      </c>
      <c r="AC264">
        <v>-103.80263992035025</v>
      </c>
      <c r="AD264">
        <v>-95.790613470119183</v>
      </c>
      <c r="AE264">
        <v>-91.99259565719521</v>
      </c>
      <c r="AF264">
        <v>-154.34177920745367</v>
      </c>
      <c r="AG264">
        <v>-152.52819911596325</v>
      </c>
      <c r="AH264">
        <v>-148.96444201892425</v>
      </c>
      <c r="AI264">
        <v>-144.06112475856708</v>
      </c>
      <c r="AJ264">
        <v>-135.64494180281073</v>
      </c>
      <c r="AK264">
        <v>-123.47697742178563</v>
      </c>
      <c r="AL264">
        <v>-115.16022424540903</v>
      </c>
      <c r="AM264">
        <v>-105.2967639156082</v>
      </c>
      <c r="AN264">
        <v>-100.10633088479291</v>
      </c>
      <c r="AO264">
        <v>-96.123870804876717</v>
      </c>
      <c r="AP264">
        <v>-93.049228852664925</v>
      </c>
      <c r="AQ264">
        <v>-94.877602063975218</v>
      </c>
      <c r="AR264">
        <v>-160.26118055647459</v>
      </c>
      <c r="AS264">
        <v>-158.17781943422551</v>
      </c>
      <c r="AT264">
        <v>-154.10172717502473</v>
      </c>
      <c r="AU264">
        <v>-148.53486007072144</v>
      </c>
      <c r="AV264">
        <v>-139.10619345053638</v>
      </c>
      <c r="AW264">
        <v>-125.82352792033905</v>
      </c>
      <c r="AX264">
        <v>-117.07090059199481</v>
      </c>
      <c r="AY264">
        <v>-107.14322962803773</v>
      </c>
      <c r="AZ264">
        <v>-102.1135133332085</v>
      </c>
      <c r="BA264">
        <v>-98.224234685532167</v>
      </c>
      <c r="BB264">
        <v>-94.771144513784989</v>
      </c>
      <c r="BC264">
        <v>-96.399433152898055</v>
      </c>
      <c r="BD264">
        <v>2141.0996917895618</v>
      </c>
      <c r="BE264">
        <v>2141.0996917895618</v>
      </c>
      <c r="BF264">
        <v>2141.0996917895618</v>
      </c>
      <c r="BG264">
        <v>2141.0996917895618</v>
      </c>
      <c r="BH264">
        <v>1648.6467626779624</v>
      </c>
      <c r="BI264">
        <v>1648.6467626779624</v>
      </c>
      <c r="BJ264" t="s">
        <v>65</v>
      </c>
      <c r="BK264" t="s">
        <v>65</v>
      </c>
      <c r="BL264">
        <v>31.083123591560945</v>
      </c>
      <c r="BM264">
        <v>200</v>
      </c>
    </row>
    <row r="265" spans="1:65" x14ac:dyDescent="0.3">
      <c r="A265">
        <v>503</v>
      </c>
      <c r="B265">
        <v>-153.82067153359716</v>
      </c>
      <c r="C265">
        <v>-153.60425441249319</v>
      </c>
      <c r="D265">
        <v>-153.3468392427045</v>
      </c>
      <c r="E265">
        <v>-153.05729876774615</v>
      </c>
      <c r="F265">
        <v>-152.73754119007845</v>
      </c>
      <c r="G265">
        <v>-152.38938547311801</v>
      </c>
      <c r="H265">
        <v>-152.01456524180324</v>
      </c>
      <c r="I265">
        <v>-149.29292758516212</v>
      </c>
      <c r="J265">
        <v>-146.13358417717015</v>
      </c>
      <c r="K265">
        <v>-142.50919309011221</v>
      </c>
      <c r="L265">
        <v>-134.70183012123027</v>
      </c>
      <c r="M265">
        <v>-126.80734169101028</v>
      </c>
      <c r="N265">
        <v>-119.28479957071032</v>
      </c>
      <c r="O265">
        <v>-106.07083987554562</v>
      </c>
      <c r="P265">
        <v>-90.925079648232554</v>
      </c>
      <c r="Q265">
        <v>-74.377700769151588</v>
      </c>
      <c r="R265">
        <v>-63.740979817559705</v>
      </c>
      <c r="S265">
        <v>-50.568954960518028</v>
      </c>
      <c r="T265">
        <v>-147.00758652867466</v>
      </c>
      <c r="U265">
        <v>-146.88010245354326</v>
      </c>
      <c r="V265">
        <v>-146.61078345412304</v>
      </c>
      <c r="W265">
        <v>-146.18792563890884</v>
      </c>
      <c r="X265">
        <v>-145.25039104455567</v>
      </c>
      <c r="Y265">
        <v>-143.10380396923534</v>
      </c>
      <c r="Z265">
        <v>-140.29881299285336</v>
      </c>
      <c r="AA265">
        <v>-132.77844856018353</v>
      </c>
      <c r="AB265">
        <v>-124.53896608253262</v>
      </c>
      <c r="AC265">
        <v>-113.14149337690132</v>
      </c>
      <c r="AD265">
        <v>-91.943764129714452</v>
      </c>
      <c r="AE265">
        <v>-85.452879861024414</v>
      </c>
      <c r="AF265">
        <v>-152.91395896578857</v>
      </c>
      <c r="AG265">
        <v>-151.98725224013333</v>
      </c>
      <c r="AH265">
        <v>-150.1490113982793</v>
      </c>
      <c r="AI265">
        <v>-147.5758490269572</v>
      </c>
      <c r="AJ265">
        <v>-143.00125334781461</v>
      </c>
      <c r="AK265">
        <v>-135.88206086685477</v>
      </c>
      <c r="AL265">
        <v>-130.20820171474227</v>
      </c>
      <c r="AM265">
        <v>-121.50336492693553</v>
      </c>
      <c r="AN265">
        <v>-114.9331413876866</v>
      </c>
      <c r="AO265">
        <v>-107.72791403678463</v>
      </c>
      <c r="AP265">
        <v>-97.501612669704386</v>
      </c>
      <c r="AQ265">
        <v>-97.089994134111208</v>
      </c>
      <c r="AR265">
        <v>-158.17064309145354</v>
      </c>
      <c r="AS265">
        <v>-157.17244087889813</v>
      </c>
      <c r="AT265">
        <v>-155.19559846673803</v>
      </c>
      <c r="AU265">
        <v>-152.43588696105135</v>
      </c>
      <c r="AV265">
        <v>-147.55229602428133</v>
      </c>
      <c r="AW265">
        <v>-140.01173307677556</v>
      </c>
      <c r="AX265">
        <v>-134.05361738947227</v>
      </c>
      <c r="AY265">
        <v>-124.95634822214336</v>
      </c>
      <c r="AZ265">
        <v>-118.06646054809744</v>
      </c>
      <c r="BA265">
        <v>-110.41695869356802</v>
      </c>
      <c r="BB265">
        <v>-99.025802230113044</v>
      </c>
      <c r="BC265">
        <v>-97.811439583847076</v>
      </c>
      <c r="BD265">
        <v>1990.2103685907884</v>
      </c>
      <c r="BE265">
        <v>1990.2103685907884</v>
      </c>
      <c r="BF265">
        <v>1990.2103685907884</v>
      </c>
      <c r="BG265">
        <v>1990.2103685907884</v>
      </c>
      <c r="BH265">
        <v>1532.4619838149072</v>
      </c>
      <c r="BI265">
        <v>1532.4619838149072</v>
      </c>
      <c r="BJ265" t="s">
        <v>65</v>
      </c>
      <c r="BK265" t="s">
        <v>65</v>
      </c>
      <c r="BL265">
        <v>30.87529009676539</v>
      </c>
      <c r="BM265">
        <v>200</v>
      </c>
    </row>
    <row r="266" spans="1:65" x14ac:dyDescent="0.3">
      <c r="A266">
        <v>504</v>
      </c>
      <c r="B266">
        <v>-142.5659253920297</v>
      </c>
      <c r="C266">
        <v>-142.97354390290866</v>
      </c>
      <c r="D266">
        <v>-143.33024791179028</v>
      </c>
      <c r="E266">
        <v>-143.62504195480324</v>
      </c>
      <c r="F266">
        <v>-143.86192000211517</v>
      </c>
      <c r="G266">
        <v>-144.04466989701507</v>
      </c>
      <c r="H266">
        <v>-144.17688297878345</v>
      </c>
      <c r="I266">
        <v>-144.08747680102286</v>
      </c>
      <c r="J266">
        <v>-143.02902371407063</v>
      </c>
      <c r="K266">
        <v>-141.23900419757246</v>
      </c>
      <c r="L266">
        <v>-136.75811379910786</v>
      </c>
      <c r="M266">
        <v>-132.1496834066262</v>
      </c>
      <c r="N266">
        <v>-128.02573309977035</v>
      </c>
      <c r="O266">
        <v>-121.72307261733008</v>
      </c>
      <c r="P266">
        <v>-115.72662332254569</v>
      </c>
      <c r="Q266">
        <v>-108.25072997378942</v>
      </c>
      <c r="R266">
        <v>-100.14415728442437</v>
      </c>
      <c r="S266">
        <v>-83.370238101728162</v>
      </c>
      <c r="T266">
        <v>-136.75288170300834</v>
      </c>
      <c r="U266">
        <v>-137.33610784685578</v>
      </c>
      <c r="V266">
        <v>-138.44080163375108</v>
      </c>
      <c r="W266">
        <v>-139.85877507683722</v>
      </c>
      <c r="X266">
        <v>-141.94583965295806</v>
      </c>
      <c r="Y266">
        <v>-143.95348898424081</v>
      </c>
      <c r="Z266">
        <v>-143.87643653040794</v>
      </c>
      <c r="AA266">
        <v>-139.91133926645725</v>
      </c>
      <c r="AB266">
        <v>-134.25874698428504</v>
      </c>
      <c r="AC266">
        <v>-125.89407493466769</v>
      </c>
      <c r="AD266">
        <v>-109.11818512305666</v>
      </c>
      <c r="AE266">
        <v>-102.48521372576647</v>
      </c>
      <c r="AF266">
        <v>-149.05736506768</v>
      </c>
      <c r="AG266">
        <v>-149.01795854113058</v>
      </c>
      <c r="AH266">
        <v>-148.90930635672728</v>
      </c>
      <c r="AI266">
        <v>-148.68297778206394</v>
      </c>
      <c r="AJ266">
        <v>-148.03391698359746</v>
      </c>
      <c r="AK266">
        <v>-146.38433986362574</v>
      </c>
      <c r="AL266">
        <v>-144.11845695863718</v>
      </c>
      <c r="AM266">
        <v>-138.86628127538268</v>
      </c>
      <c r="AN266">
        <v>-133.66724740542972</v>
      </c>
      <c r="AO266">
        <v>-127.19986366144298</v>
      </c>
      <c r="AP266">
        <v>-117.66557725999351</v>
      </c>
      <c r="AQ266">
        <v>-117.9618683235631</v>
      </c>
      <c r="AR266">
        <v>-149.54919582908676</v>
      </c>
      <c r="AS266">
        <v>-149.4816395296391</v>
      </c>
      <c r="AT266">
        <v>-149.33102808423845</v>
      </c>
      <c r="AU266">
        <v>-149.07813924330964</v>
      </c>
      <c r="AV266">
        <v>-148.47952756686502</v>
      </c>
      <c r="AW266">
        <v>-147.18812626865932</v>
      </c>
      <c r="AX266">
        <v>-145.42057253312581</v>
      </c>
      <c r="AY266">
        <v>-141.1237941523693</v>
      </c>
      <c r="AZ266">
        <v>-136.58933467605004</v>
      </c>
      <c r="BA266">
        <v>-130.61210837970162</v>
      </c>
      <c r="BB266">
        <v>-121.0828664675424</v>
      </c>
      <c r="BC266">
        <v>-121.06057527856578</v>
      </c>
      <c r="BD266">
        <v>1705.4503694312643</v>
      </c>
      <c r="BE266">
        <v>1705.4503694312643</v>
      </c>
      <c r="BF266">
        <v>1705.4503694312643</v>
      </c>
      <c r="BG266">
        <v>1705.4503694312643</v>
      </c>
      <c r="BH266">
        <v>1313.1967844620735</v>
      </c>
      <c r="BI266">
        <v>1313.1967844620735</v>
      </c>
      <c r="BJ266" t="s">
        <v>65</v>
      </c>
      <c r="BK266" t="s">
        <v>65</v>
      </c>
      <c r="BL266">
        <v>29.926928943936627</v>
      </c>
      <c r="BM266">
        <v>200</v>
      </c>
    </row>
    <row r="267" spans="1:65" x14ac:dyDescent="0.3">
      <c r="A267">
        <v>505</v>
      </c>
      <c r="B267">
        <v>-158.01864538045635</v>
      </c>
      <c r="C267">
        <v>-156.07058035256085</v>
      </c>
      <c r="D267">
        <v>-154.12197222014683</v>
      </c>
      <c r="E267">
        <v>-152.23858975296992</v>
      </c>
      <c r="F267">
        <v>-150.41796912716023</v>
      </c>
      <c r="G267">
        <v>-148.65774322576701</v>
      </c>
      <c r="H267">
        <v>-146.9556377479733</v>
      </c>
      <c r="I267">
        <v>-137.84695881309054</v>
      </c>
      <c r="J267">
        <v>-130.57944202186121</v>
      </c>
      <c r="K267">
        <v>-124.46826960846087</v>
      </c>
      <c r="L267">
        <v>-115.0529802409761</v>
      </c>
      <c r="M267">
        <v>-108.22506944609178</v>
      </c>
      <c r="N267">
        <v>-103.07148997118928</v>
      </c>
      <c r="O267">
        <v>-95.724954269031457</v>
      </c>
      <c r="P267">
        <v>-88.419560305336915</v>
      </c>
      <c r="Q267">
        <v>-80.309014125580219</v>
      </c>
      <c r="R267">
        <v>-74.542013997278275</v>
      </c>
      <c r="S267">
        <v>-66.600910952040536</v>
      </c>
      <c r="T267">
        <v>-150.54117037423737</v>
      </c>
      <c r="U267">
        <v>-148.92913454099909</v>
      </c>
      <c r="V267">
        <v>-145.79126440420421</v>
      </c>
      <c r="W267">
        <v>-141.54019269823678</v>
      </c>
      <c r="X267">
        <v>-134.427400444722</v>
      </c>
      <c r="Y267">
        <v>-124.55096548063688</v>
      </c>
      <c r="Z267">
        <v>-118.03274313237355</v>
      </c>
      <c r="AA267">
        <v>-109.56357819054223</v>
      </c>
      <c r="AB267">
        <v>-103.89267950495486</v>
      </c>
      <c r="AC267">
        <v>-97.450470278592149</v>
      </c>
      <c r="AD267">
        <v>-85.9711973762968</v>
      </c>
      <c r="AE267">
        <v>-82.53754592787655</v>
      </c>
      <c r="AF267">
        <v>-155.09314263377382</v>
      </c>
      <c r="AG267">
        <v>-152.5488885550902</v>
      </c>
      <c r="AH267">
        <v>-147.65568476439512</v>
      </c>
      <c r="AI267">
        <v>-141.16799531383447</v>
      </c>
      <c r="AJ267">
        <v>-130.76618009665901</v>
      </c>
      <c r="AK267">
        <v>-117.69029126149869</v>
      </c>
      <c r="AL267">
        <v>-110.40059239127851</v>
      </c>
      <c r="AM267">
        <v>-103.55558735266401</v>
      </c>
      <c r="AN267">
        <v>-100.11554812677396</v>
      </c>
      <c r="AO267">
        <v>-96.212072704048438</v>
      </c>
      <c r="AP267">
        <v>-89.228181626595514</v>
      </c>
      <c r="AQ267">
        <v>-90.5400930995675</v>
      </c>
      <c r="AR267">
        <v>-155.06180874194183</v>
      </c>
      <c r="AS267">
        <v>-152.54338860371936</v>
      </c>
      <c r="AT267">
        <v>-147.70486844840428</v>
      </c>
      <c r="AU267">
        <v>-141.30166322833523</v>
      </c>
      <c r="AV267">
        <v>-131.0739489039907</v>
      </c>
      <c r="AW267">
        <v>-118.34924201622965</v>
      </c>
      <c r="AX267">
        <v>-111.38237295720097</v>
      </c>
      <c r="AY267">
        <v>-105.05777968875321</v>
      </c>
      <c r="AZ267">
        <v>-101.97522690032424</v>
      </c>
      <c r="BA267">
        <v>-98.388704331461568</v>
      </c>
      <c r="BB267">
        <v>-91.718029841552635</v>
      </c>
      <c r="BC267">
        <v>-93.094816917852867</v>
      </c>
      <c r="BD267">
        <v>1941.7923548176855</v>
      </c>
      <c r="BE267">
        <v>1941.7923548176855</v>
      </c>
      <c r="BF267">
        <v>1941.7923548176855</v>
      </c>
      <c r="BG267">
        <v>1941.7923548176855</v>
      </c>
      <c r="BH267">
        <v>1495.180113209618</v>
      </c>
      <c r="BI267">
        <v>1495.180113209618</v>
      </c>
      <c r="BJ267" t="s">
        <v>65</v>
      </c>
      <c r="BK267" t="s">
        <v>65</v>
      </c>
      <c r="BL267">
        <v>29.183101815089064</v>
      </c>
      <c r="BM267">
        <v>200</v>
      </c>
    </row>
    <row r="268" spans="1:65" x14ac:dyDescent="0.3">
      <c r="A268">
        <v>506</v>
      </c>
      <c r="B268">
        <v>-145.45015973339972</v>
      </c>
      <c r="C268">
        <v>-140.76015671010938</v>
      </c>
      <c r="D268">
        <v>-136.16269344955791</v>
      </c>
      <c r="E268">
        <v>-131.81084225778801</v>
      </c>
      <c r="F268">
        <v>-127.69210244256399</v>
      </c>
      <c r="G268">
        <v>-123.79455783363618</v>
      </c>
      <c r="H268">
        <v>-120.10685076390723</v>
      </c>
      <c r="I268">
        <v>-101.81548861108732</v>
      </c>
      <c r="J268">
        <v>-89.088467332227168</v>
      </c>
      <c r="K268">
        <v>-79.907095623026237</v>
      </c>
      <c r="L268">
        <v>-68.555812872852684</v>
      </c>
      <c r="M268">
        <v>-62.223025308670749</v>
      </c>
      <c r="N268">
        <v>-57.980167333903722</v>
      </c>
      <c r="O268">
        <v>-50.974207671170767</v>
      </c>
      <c r="P268">
        <v>-40.275415060263001</v>
      </c>
      <c r="Q268">
        <v>-25.104729307516283</v>
      </c>
      <c r="R268">
        <v>-16.355701886155703</v>
      </c>
      <c r="S268">
        <v>-11.01404083883796</v>
      </c>
      <c r="T268">
        <v>-133.6471176194633</v>
      </c>
      <c r="U268">
        <v>-128.79177070952653</v>
      </c>
      <c r="V268">
        <v>-119.62927198338868</v>
      </c>
      <c r="W268">
        <v>-107.88778870728103</v>
      </c>
      <c r="X268">
        <v>-90.291267815886954</v>
      </c>
      <c r="Y268">
        <v>-71.415045107906522</v>
      </c>
      <c r="Z268">
        <v>-63.749961269964629</v>
      </c>
      <c r="AA268">
        <v>-58.907236540655973</v>
      </c>
      <c r="AB268">
        <v>-54.754038447583504</v>
      </c>
      <c r="AC268">
        <v>-44.854956773091523</v>
      </c>
      <c r="AD268">
        <v>-20.249789373099141</v>
      </c>
      <c r="AE268">
        <v>-18.864830725856194</v>
      </c>
      <c r="AF268">
        <v>-128.9239907892547</v>
      </c>
      <c r="AG268">
        <v>-124.68606522721051</v>
      </c>
      <c r="AH268">
        <v>-116.6572373029353</v>
      </c>
      <c r="AI268">
        <v>-106.29294104689036</v>
      </c>
      <c r="AJ268">
        <v>-90.516277684755366</v>
      </c>
      <c r="AK268">
        <v>-72.838894036874052</v>
      </c>
      <c r="AL268">
        <v>-64.78853538412092</v>
      </c>
      <c r="AM268">
        <v>-58.499046255791022</v>
      </c>
      <c r="AN268">
        <v>-53.695601940744083</v>
      </c>
      <c r="AO268">
        <v>-44.358696174827756</v>
      </c>
      <c r="AP268">
        <v>-22.473336848694917</v>
      </c>
      <c r="AQ268">
        <v>-22.094726295888851</v>
      </c>
      <c r="AR268">
        <v>-129.05937364589619</v>
      </c>
      <c r="AS268">
        <v>-124.86386428084043</v>
      </c>
      <c r="AT268">
        <v>-116.91140379321865</v>
      </c>
      <c r="AU268">
        <v>-106.6359454707343</v>
      </c>
      <c r="AV268">
        <v>-90.962126653515611</v>
      </c>
      <c r="AW268">
        <v>-73.302287286490895</v>
      </c>
      <c r="AX268">
        <v>-65.137633345494876</v>
      </c>
      <c r="AY268">
        <v>-58.550277983045639</v>
      </c>
      <c r="AZ268">
        <v>-53.545917574479333</v>
      </c>
      <c r="BA268">
        <v>-44.143083570983499</v>
      </c>
      <c r="BB268">
        <v>-22.826180660085875</v>
      </c>
      <c r="BC268">
        <v>-23.075175130154101</v>
      </c>
      <c r="BD268">
        <v>2492.7038384340731</v>
      </c>
      <c r="BE268">
        <v>2492.7038384340731</v>
      </c>
      <c r="BF268">
        <v>2492.7038384340731</v>
      </c>
      <c r="BG268">
        <v>2492.7038384340731</v>
      </c>
      <c r="BH268">
        <v>1919.3819555942362</v>
      </c>
      <c r="BI268">
        <v>1919.3819555942362</v>
      </c>
      <c r="BJ268" t="s">
        <v>65</v>
      </c>
      <c r="BK268" t="s">
        <v>65</v>
      </c>
      <c r="BL268">
        <v>32.213579184383995</v>
      </c>
      <c r="BM268">
        <v>200</v>
      </c>
    </row>
    <row r="269" spans="1:65" x14ac:dyDescent="0.3">
      <c r="A269">
        <v>507</v>
      </c>
      <c r="B269">
        <v>3.395199774639118</v>
      </c>
      <c r="C269">
        <v>1.2367749847964904</v>
      </c>
      <c r="D269">
        <v>-0.86311249588792716</v>
      </c>
      <c r="E269">
        <v>-2.8354341475855112</v>
      </c>
      <c r="F269">
        <v>-4.6875462954614617</v>
      </c>
      <c r="G269">
        <v>-6.4264365071402958</v>
      </c>
      <c r="H269">
        <v>-8.058740636469123</v>
      </c>
      <c r="I269">
        <v>-15.945505789514078</v>
      </c>
      <c r="J269">
        <v>-21.213335017870801</v>
      </c>
      <c r="K269">
        <v>-24.88642472886507</v>
      </c>
      <c r="L269">
        <v>-29.437466092123167</v>
      </c>
      <c r="M269">
        <v>-32.403833737389839</v>
      </c>
      <c r="N269">
        <v>-35.073506841840143</v>
      </c>
      <c r="O269">
        <v>-41.003093307701093</v>
      </c>
      <c r="P269">
        <v>-50.661751053428098</v>
      </c>
      <c r="Q269">
        <v>-62.25453530323319</v>
      </c>
      <c r="R269">
        <v>-66.135278575593858</v>
      </c>
      <c r="S269">
        <v>-61.426208553537613</v>
      </c>
      <c r="T269">
        <v>-0.22793824114748784</v>
      </c>
      <c r="U269">
        <v>-1.0314384676961275</v>
      </c>
      <c r="V269">
        <v>-2.5044676853977488</v>
      </c>
      <c r="W269">
        <v>-4.2930944706170981</v>
      </c>
      <c r="X269">
        <v>-6.6824822249261784</v>
      </c>
      <c r="Y269">
        <v>-8.5143825958264312</v>
      </c>
      <c r="Z269">
        <v>-8.7096139378385615</v>
      </c>
      <c r="AA269">
        <v>-8.6396263145484262</v>
      </c>
      <c r="AB269">
        <v>-9.6424655129421364</v>
      </c>
      <c r="AC269">
        <v>-11.809063107877869</v>
      </c>
      <c r="AD269">
        <v>-7.3457212504460943</v>
      </c>
      <c r="AE269">
        <v>8.9877060119423344</v>
      </c>
      <c r="AF269">
        <v>1.756207210874619</v>
      </c>
      <c r="AG269">
        <v>1.4618162097443377</v>
      </c>
      <c r="AH269">
        <v>0.82448964981059192</v>
      </c>
      <c r="AI269">
        <v>-0.17890035214580824</v>
      </c>
      <c r="AJ269">
        <v>-2.2261950070398551</v>
      </c>
      <c r="AK269">
        <v>-5.7584010608958263</v>
      </c>
      <c r="AL269">
        <v>-8.0226766941866874</v>
      </c>
      <c r="AM269">
        <v>-8.4190201198933856</v>
      </c>
      <c r="AN269">
        <v>-4.9635366340714668</v>
      </c>
      <c r="AO269">
        <v>2.7997749584720428</v>
      </c>
      <c r="AP269">
        <v>20.597699027447639</v>
      </c>
      <c r="AQ269">
        <v>25.125167390741694</v>
      </c>
      <c r="AR269">
        <v>3.3399344607873416</v>
      </c>
      <c r="AS269">
        <v>2.9108480890049915</v>
      </c>
      <c r="AT269">
        <v>2.0132443414810215</v>
      </c>
      <c r="AU269">
        <v>0.66166399293361711</v>
      </c>
      <c r="AV269">
        <v>-1.9548829997940302</v>
      </c>
      <c r="AW269">
        <v>-6.2469892719385633</v>
      </c>
      <c r="AX269">
        <v>-8.9869542530629509</v>
      </c>
      <c r="AY269">
        <v>-9.9534506189648262</v>
      </c>
      <c r="AZ269">
        <v>-6.8943910474925101</v>
      </c>
      <c r="BA269">
        <v>0.3536180547445561</v>
      </c>
      <c r="BB269">
        <v>16.855157299202688</v>
      </c>
      <c r="BC269">
        <v>20.553861300858024</v>
      </c>
      <c r="BD269">
        <v>2264.2155947743759</v>
      </c>
      <c r="BE269">
        <v>2264.2155947743759</v>
      </c>
      <c r="BF269">
        <v>2264.2155947743759</v>
      </c>
      <c r="BG269">
        <v>2264.2155947743759</v>
      </c>
      <c r="BH269">
        <v>1743.4460079762694</v>
      </c>
      <c r="BI269">
        <v>1743.4460079762694</v>
      </c>
      <c r="BJ269" t="s">
        <v>65</v>
      </c>
      <c r="BK269" t="s">
        <v>65</v>
      </c>
      <c r="BL269">
        <v>29.069069109485508</v>
      </c>
      <c r="BM269">
        <v>200</v>
      </c>
    </row>
    <row r="270" spans="1:65" x14ac:dyDescent="0.3">
      <c r="A270">
        <v>508</v>
      </c>
      <c r="B270">
        <v>0.642580548829777</v>
      </c>
      <c r="C270">
        <v>-3.1276236455712869E-2</v>
      </c>
      <c r="D270">
        <v>-0.70055004573639501</v>
      </c>
      <c r="E270">
        <v>-1.3427409299599651</v>
      </c>
      <c r="F270">
        <v>-1.9590168370236389</v>
      </c>
      <c r="G270">
        <v>-2.5504939762761163</v>
      </c>
      <c r="H270">
        <v>-3.1182390777401841</v>
      </c>
      <c r="I270">
        <v>-6.0803650277108794</v>
      </c>
      <c r="J270">
        <v>-8.357327973626191</v>
      </c>
      <c r="K270">
        <v>-10.169321434918555</v>
      </c>
      <c r="L270">
        <v>-12.734636692761022</v>
      </c>
      <c r="M270">
        <v>-14.344279248632366</v>
      </c>
      <c r="N270">
        <v>-15.341407684339448</v>
      </c>
      <c r="O270">
        <v>-16.222955080082631</v>
      </c>
      <c r="P270">
        <v>-15.990287930069403</v>
      </c>
      <c r="Q270">
        <v>-13.566682928371973</v>
      </c>
      <c r="R270">
        <v>-10.108762516851943</v>
      </c>
      <c r="S270">
        <v>-3.23206965614109</v>
      </c>
      <c r="T270">
        <v>1.1037280483478655</v>
      </c>
      <c r="U270">
        <v>0.49379457409265415</v>
      </c>
      <c r="V270">
        <v>-0.65328080716256509</v>
      </c>
      <c r="W270">
        <v>-2.1014965426721655</v>
      </c>
      <c r="X270">
        <v>-4.1274083922811231</v>
      </c>
      <c r="Y270">
        <v>-5.3953623385785683</v>
      </c>
      <c r="Z270">
        <v>-4.1642869697033209</v>
      </c>
      <c r="AA270">
        <v>2.1358897906775116</v>
      </c>
      <c r="AB270">
        <v>9.8715231606673335</v>
      </c>
      <c r="AC270">
        <v>19.929467725657986</v>
      </c>
      <c r="AD270">
        <v>33.747159424050921</v>
      </c>
      <c r="AE270">
        <v>33.847737531968669</v>
      </c>
      <c r="AF270">
        <v>5.2439274266747464</v>
      </c>
      <c r="AG270">
        <v>4.7354713198338727</v>
      </c>
      <c r="AH270">
        <v>3.7821600577490901</v>
      </c>
      <c r="AI270">
        <v>2.5863212069566348</v>
      </c>
      <c r="AJ270">
        <v>0.94369036059700762</v>
      </c>
      <c r="AK270">
        <v>5.9788726648468682E-2</v>
      </c>
      <c r="AL270">
        <v>1.3439359332113181</v>
      </c>
      <c r="AM270">
        <v>7.2982194247915579</v>
      </c>
      <c r="AN270">
        <v>14.651130860942191</v>
      </c>
      <c r="AO270">
        <v>24.61799734748811</v>
      </c>
      <c r="AP270">
        <v>41.414936814163362</v>
      </c>
      <c r="AQ270">
        <v>45.761332618227542</v>
      </c>
      <c r="AR270">
        <v>7.0472580210365763</v>
      </c>
      <c r="AS270">
        <v>6.4671854111098686</v>
      </c>
      <c r="AT270">
        <v>5.37274942181587</v>
      </c>
      <c r="AU270">
        <v>3.981771335190079</v>
      </c>
      <c r="AV270">
        <v>2.0009151146276745</v>
      </c>
      <c r="AW270">
        <v>0.61447114731619235</v>
      </c>
      <c r="AX270">
        <v>1.5415155842515156</v>
      </c>
      <c r="AY270">
        <v>7.0364842784472605</v>
      </c>
      <c r="AZ270">
        <v>14.100473109956852</v>
      </c>
      <c r="BA270">
        <v>23.756403520369119</v>
      </c>
      <c r="BB270">
        <v>39.763795551155738</v>
      </c>
      <c r="BC270">
        <v>43.440434155908108</v>
      </c>
      <c r="BD270">
        <v>2719.0439402119105</v>
      </c>
      <c r="BE270">
        <v>2719.0439402119105</v>
      </c>
      <c r="BF270">
        <v>2719.0439402119105</v>
      </c>
      <c r="BG270">
        <v>2719.0439402119105</v>
      </c>
      <c r="BH270">
        <v>2093.6638339631709</v>
      </c>
      <c r="BI270">
        <v>2093.6638339631709</v>
      </c>
      <c r="BJ270" t="s">
        <v>65</v>
      </c>
      <c r="BK270" t="s">
        <v>65</v>
      </c>
      <c r="BL270">
        <v>30.707113109487601</v>
      </c>
      <c r="BM270">
        <v>200</v>
      </c>
    </row>
    <row r="271" spans="1:65" x14ac:dyDescent="0.3">
      <c r="A271">
        <v>509</v>
      </c>
      <c r="B271">
        <v>-5.1901188238658023</v>
      </c>
      <c r="C271">
        <v>-5.5079653554836181</v>
      </c>
      <c r="D271">
        <v>-5.8000182041300503</v>
      </c>
      <c r="E271">
        <v>-6.0572985739631298</v>
      </c>
      <c r="F271">
        <v>-6.2822990017705891</v>
      </c>
      <c r="G271">
        <v>-6.4773764945545711</v>
      </c>
      <c r="H271">
        <v>-6.6447590281488305</v>
      </c>
      <c r="I271">
        <v>-7.1774748843544263</v>
      </c>
      <c r="J271">
        <v>-7.1560952992924527</v>
      </c>
      <c r="K271">
        <v>-6.8474670462684291</v>
      </c>
      <c r="L271">
        <v>-6.006502727626609</v>
      </c>
      <c r="M271">
        <v>-5.4238475831536874</v>
      </c>
      <c r="N271">
        <v>-5.3400683617037954</v>
      </c>
      <c r="O271">
        <v>-6.5193528541781367</v>
      </c>
      <c r="P271">
        <v>-9.797921544680289</v>
      </c>
      <c r="Q271">
        <v>-13.978405157641927</v>
      </c>
      <c r="R271">
        <v>-14.872429572577451</v>
      </c>
      <c r="S271">
        <v>-11.526512512028964</v>
      </c>
      <c r="T271">
        <v>-6.1568886371433234</v>
      </c>
      <c r="U271">
        <v>-6.2430423016315846</v>
      </c>
      <c r="V271">
        <v>-6.3350412065381336</v>
      </c>
      <c r="W271">
        <v>-6.2797487059898511</v>
      </c>
      <c r="X271">
        <v>-5.6156719435964533</v>
      </c>
      <c r="Y271">
        <v>-2.9608740499389303</v>
      </c>
      <c r="Z271">
        <v>0.45280779682708994</v>
      </c>
      <c r="AA271">
        <v>7.0158963054857413</v>
      </c>
      <c r="AB271">
        <v>11.881030130754185</v>
      </c>
      <c r="AC271">
        <v>16.076326666099803</v>
      </c>
      <c r="AD271">
        <v>18.469338119700833</v>
      </c>
      <c r="AE271">
        <v>17.049289444596923</v>
      </c>
      <c r="AF271">
        <v>2.831403571300628</v>
      </c>
      <c r="AG271">
        <v>2.9054905154982102</v>
      </c>
      <c r="AH271">
        <v>3.077676980652519</v>
      </c>
      <c r="AI271">
        <v>3.3813294001720786</v>
      </c>
      <c r="AJ271">
        <v>4.1361276219445404</v>
      </c>
      <c r="AK271">
        <v>6.087203782175477</v>
      </c>
      <c r="AL271">
        <v>8.4439287940250853</v>
      </c>
      <c r="AM271">
        <v>13.584189197959617</v>
      </c>
      <c r="AN271">
        <v>18.478800148195585</v>
      </c>
      <c r="AO271">
        <v>24.465121686643581</v>
      </c>
      <c r="AP271">
        <v>34.12323694344667</v>
      </c>
      <c r="AQ271">
        <v>36.908659512112152</v>
      </c>
      <c r="AR271">
        <v>-3.4743901228054264E-2</v>
      </c>
      <c r="AS271">
        <v>0.14588874497747928</v>
      </c>
      <c r="AT271">
        <v>0.52434640120835319</v>
      </c>
      <c r="AU271">
        <v>1.1038395884439138</v>
      </c>
      <c r="AV271">
        <v>2.3031357558359749</v>
      </c>
      <c r="AW271">
        <v>4.788131242317931</v>
      </c>
      <c r="AX271">
        <v>7.3648244191473751</v>
      </c>
      <c r="AY271">
        <v>12.415520048943209</v>
      </c>
      <c r="AZ271">
        <v>16.925565345105934</v>
      </c>
      <c r="BA271">
        <v>22.279779532207098</v>
      </c>
      <c r="BB271">
        <v>30.916247500644907</v>
      </c>
      <c r="BC271">
        <v>33.677199407783561</v>
      </c>
      <c r="BD271">
        <v>2746.6997557144327</v>
      </c>
      <c r="BE271">
        <v>2746.6997557144327</v>
      </c>
      <c r="BF271">
        <v>2746.6997557144327</v>
      </c>
      <c r="BG271">
        <v>2746.6997557144327</v>
      </c>
      <c r="BH271">
        <v>2114.9588119001132</v>
      </c>
      <c r="BI271">
        <v>2114.9588119001132</v>
      </c>
      <c r="BJ271" t="s">
        <v>65</v>
      </c>
      <c r="BK271" t="s">
        <v>65</v>
      </c>
      <c r="BL271">
        <v>32.938303595595485</v>
      </c>
      <c r="BM271">
        <v>200</v>
      </c>
    </row>
    <row r="272" spans="1:65" x14ac:dyDescent="0.3">
      <c r="A272">
        <v>510</v>
      </c>
      <c r="B272">
        <v>-4.9402704597002742</v>
      </c>
      <c r="C272">
        <v>-5.287466223527562</v>
      </c>
      <c r="D272">
        <v>-5.6272648917513743</v>
      </c>
      <c r="E272">
        <v>-5.9479420702095167</v>
      </c>
      <c r="F272">
        <v>-6.2500663744766154</v>
      </c>
      <c r="G272">
        <v>-6.5341925614060408</v>
      </c>
      <c r="H272">
        <v>-6.8008618124855422</v>
      </c>
      <c r="I272">
        <v>-8.062946945956023</v>
      </c>
      <c r="J272">
        <v>-8.805168409920169</v>
      </c>
      <c r="K272">
        <v>-9.1438815589958011</v>
      </c>
      <c r="L272">
        <v>-8.8876925623276168</v>
      </c>
      <c r="M272">
        <v>-7.7851914910816165</v>
      </c>
      <c r="N272">
        <v>-6.1972160881958862</v>
      </c>
      <c r="O272">
        <v>-2.4970560581561578</v>
      </c>
      <c r="P272">
        <v>2.6152906659243635</v>
      </c>
      <c r="Q272">
        <v>8.045757399812171</v>
      </c>
      <c r="R272">
        <v>10.457379693996211</v>
      </c>
      <c r="S272">
        <v>11.326297411902026</v>
      </c>
      <c r="T272">
        <v>-5.3011855168505484</v>
      </c>
      <c r="U272">
        <v>-5.708754937256769</v>
      </c>
      <c r="V272">
        <v>-6.3898420236575824</v>
      </c>
      <c r="W272">
        <v>-7.0444191966401171</v>
      </c>
      <c r="X272">
        <v>-7.2800659614460219</v>
      </c>
      <c r="Y272">
        <v>-4.9652596482654268</v>
      </c>
      <c r="Z272">
        <v>-0.82120854823904132</v>
      </c>
      <c r="AA272">
        <v>8.2479409783076107</v>
      </c>
      <c r="AB272">
        <v>15.486871579085335</v>
      </c>
      <c r="AC272">
        <v>22.056968457258435</v>
      </c>
      <c r="AD272">
        <v>26.200185164531945</v>
      </c>
      <c r="AE272">
        <v>23.913652600535197</v>
      </c>
      <c r="AF272">
        <v>1.7494780785645703</v>
      </c>
      <c r="AG272">
        <v>1.7845263650484444</v>
      </c>
      <c r="AH272">
        <v>1.9071079220309151</v>
      </c>
      <c r="AI272">
        <v>2.2067369942926907</v>
      </c>
      <c r="AJ272">
        <v>3.1583596571180261</v>
      </c>
      <c r="AK272">
        <v>6.0193654016455627</v>
      </c>
      <c r="AL272">
        <v>9.6180669608787746</v>
      </c>
      <c r="AM272">
        <v>17.320642996782251</v>
      </c>
      <c r="AN272">
        <v>24.335024411607023</v>
      </c>
      <c r="AO272">
        <v>32.532637616689705</v>
      </c>
      <c r="AP272">
        <v>45.396913640858365</v>
      </c>
      <c r="AQ272">
        <v>49.682090938994243</v>
      </c>
      <c r="AR272">
        <v>-5.4481783411525209E-2</v>
      </c>
      <c r="AS272">
        <v>-3.0172146775336861E-2</v>
      </c>
      <c r="AT272">
        <v>7.6569239138846168E-2</v>
      </c>
      <c r="AU272">
        <v>0.36625909763741971</v>
      </c>
      <c r="AV272">
        <v>1.3348169546265747</v>
      </c>
      <c r="AW272">
        <v>4.3000743627177176</v>
      </c>
      <c r="AX272">
        <v>8.0211539459834604</v>
      </c>
      <c r="AY272">
        <v>15.866707151773671</v>
      </c>
      <c r="AZ272">
        <v>22.865275802597466</v>
      </c>
      <c r="BA272">
        <v>30.882556858585904</v>
      </c>
      <c r="BB272">
        <v>43.263790211773497</v>
      </c>
      <c r="BC272">
        <v>47.555651654342874</v>
      </c>
      <c r="BD272">
        <v>2932.0148836929316</v>
      </c>
      <c r="BE272">
        <v>2932.0148836929316</v>
      </c>
      <c r="BF272">
        <v>2932.0148836929316</v>
      </c>
      <c r="BG272">
        <v>2932.0148836929316</v>
      </c>
      <c r="BH272">
        <v>2257.6514604435574</v>
      </c>
      <c r="BI272">
        <v>2257.6514604435574</v>
      </c>
      <c r="BJ272" t="s">
        <v>65</v>
      </c>
      <c r="BK272" t="s">
        <v>65</v>
      </c>
      <c r="BL272">
        <v>31.639398111280709</v>
      </c>
      <c r="BM272">
        <v>200</v>
      </c>
    </row>
    <row r="273" spans="1:65" x14ac:dyDescent="0.3">
      <c r="A273">
        <v>511</v>
      </c>
      <c r="B273">
        <v>5.934353176917373E-3</v>
      </c>
      <c r="C273">
        <v>-0.90751802085446698</v>
      </c>
      <c r="D273">
        <v>-1.7630245536474214</v>
      </c>
      <c r="E273">
        <v>-2.5324763575234472</v>
      </c>
      <c r="F273">
        <v>-3.2206009002979514</v>
      </c>
      <c r="G273">
        <v>-3.8319009843174738</v>
      </c>
      <c r="H273">
        <v>-4.3706647801493306</v>
      </c>
      <c r="I273">
        <v>-6.2954125265285432</v>
      </c>
      <c r="J273">
        <v>-6.4750479294399534</v>
      </c>
      <c r="K273">
        <v>-5.5139384041788535</v>
      </c>
      <c r="L273">
        <v>-1.6467293884702556</v>
      </c>
      <c r="M273">
        <v>3.2357805506285504</v>
      </c>
      <c r="N273">
        <v>8.099773891855552</v>
      </c>
      <c r="O273">
        <v>16.28413003354305</v>
      </c>
      <c r="P273">
        <v>24.411062902195759</v>
      </c>
      <c r="Q273">
        <v>32.070083613595507</v>
      </c>
      <c r="R273">
        <v>37.346446577013609</v>
      </c>
      <c r="S273">
        <v>45.449605514699748</v>
      </c>
      <c r="T273">
        <v>-0.92741296446631483</v>
      </c>
      <c r="U273">
        <v>-1.477237839726947</v>
      </c>
      <c r="V273">
        <v>-2.3807896575588074</v>
      </c>
      <c r="W273">
        <v>-3.2027948676387892</v>
      </c>
      <c r="X273">
        <v>-3.2658699649214249</v>
      </c>
      <c r="Y273">
        <v>0.82934355870249721</v>
      </c>
      <c r="Z273">
        <v>7.8705261898965455</v>
      </c>
      <c r="AA273">
        <v>23.719778248565415</v>
      </c>
      <c r="AB273">
        <v>37.235926385739418</v>
      </c>
      <c r="AC273">
        <v>50.877660969257875</v>
      </c>
      <c r="AD273">
        <v>64.412755618939727</v>
      </c>
      <c r="AE273">
        <v>63.823946301511043</v>
      </c>
      <c r="AF273">
        <v>0.742392719867771</v>
      </c>
      <c r="AG273">
        <v>0.38964143879334501</v>
      </c>
      <c r="AH273">
        <v>-0.12932101775629812</v>
      </c>
      <c r="AI273">
        <v>-0.42965173080632135</v>
      </c>
      <c r="AJ273">
        <v>0.37239824786920728</v>
      </c>
      <c r="AK273">
        <v>5.6083323157871128</v>
      </c>
      <c r="AL273">
        <v>13.255928544350093</v>
      </c>
      <c r="AM273">
        <v>29.50817540205923</v>
      </c>
      <c r="AN273">
        <v>43.087412340770335</v>
      </c>
      <c r="AO273">
        <v>57.022732761392859</v>
      </c>
      <c r="AP273">
        <v>73.958799904931467</v>
      </c>
      <c r="AQ273">
        <v>77.970981521420725</v>
      </c>
      <c r="AR273">
        <v>-1.8548980457885196</v>
      </c>
      <c r="AS273">
        <v>-2.2181067795742915</v>
      </c>
      <c r="AT273">
        <v>-2.7462721432357231</v>
      </c>
      <c r="AU273">
        <v>-3.0330688984851752</v>
      </c>
      <c r="AV273">
        <v>-2.1287627143911498</v>
      </c>
      <c r="AW273">
        <v>3.469405933509834</v>
      </c>
      <c r="AX273">
        <v>11.543818157535926</v>
      </c>
      <c r="AY273">
        <v>28.505800487038726</v>
      </c>
      <c r="AZ273">
        <v>42.490088503848654</v>
      </c>
      <c r="BA273">
        <v>56.626694571871511</v>
      </c>
      <c r="BB273">
        <v>73.43022575813346</v>
      </c>
      <c r="BC273">
        <v>77.480556298994003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3">
      <c r="A274">
        <v>512</v>
      </c>
      <c r="B274">
        <v>-3.0901491067155535</v>
      </c>
      <c r="C274">
        <v>-4.0994828549108933</v>
      </c>
      <c r="D274">
        <v>-4.9886161302166441</v>
      </c>
      <c r="E274">
        <v>-5.7298337708792255</v>
      </c>
      <c r="F274">
        <v>-6.3324729754484634</v>
      </c>
      <c r="G274">
        <v>-6.8054006658769399</v>
      </c>
      <c r="H274">
        <v>-7.1570351082141794</v>
      </c>
      <c r="I274">
        <v>-7.1395966068871219</v>
      </c>
      <c r="J274">
        <v>-4.5030757913061548</v>
      </c>
      <c r="K274">
        <v>-0.29124337487265728</v>
      </c>
      <c r="L274">
        <v>10.084832274835364</v>
      </c>
      <c r="M274">
        <v>20.389685063119391</v>
      </c>
      <c r="N274">
        <v>29.105361772671991</v>
      </c>
      <c r="O274">
        <v>40.600995866977016</v>
      </c>
      <c r="P274">
        <v>46.822176048979188</v>
      </c>
      <c r="Q274">
        <v>46.368121784600497</v>
      </c>
      <c r="R274">
        <v>45.020065204907645</v>
      </c>
      <c r="S274">
        <v>46.457703478402223</v>
      </c>
      <c r="T274">
        <v>-3.5021723604575228</v>
      </c>
      <c r="U274">
        <v>-4.3680901995091226</v>
      </c>
      <c r="V274">
        <v>-5.7118751579927904</v>
      </c>
      <c r="W274">
        <v>-6.7243428615185872</v>
      </c>
      <c r="X274">
        <v>-5.8765587340707528</v>
      </c>
      <c r="Y274">
        <v>2.8540066830207156</v>
      </c>
      <c r="Z274">
        <v>15.616513361537827</v>
      </c>
      <c r="AA274">
        <v>40.444983743919281</v>
      </c>
      <c r="AB274">
        <v>57.926624059618931</v>
      </c>
      <c r="AC274">
        <v>71.243452574789799</v>
      </c>
      <c r="AD274">
        <v>74.245015250428978</v>
      </c>
      <c r="AE274">
        <v>68.126583622753543</v>
      </c>
      <c r="AF274">
        <v>1.8278906358695779</v>
      </c>
      <c r="AG274">
        <v>1.1465638916683534</v>
      </c>
      <c r="AH274">
        <v>0.17154098076614666</v>
      </c>
      <c r="AI274">
        <v>-0.32518164070266531</v>
      </c>
      <c r="AJ274">
        <v>1.3998596921527966</v>
      </c>
      <c r="AK274">
        <v>11.201729622494563</v>
      </c>
      <c r="AL274">
        <v>24.196593486721028</v>
      </c>
      <c r="AM274">
        <v>47.819829550784164</v>
      </c>
      <c r="AN274">
        <v>63.14051310341101</v>
      </c>
      <c r="AO274">
        <v>73.49109548514032</v>
      </c>
      <c r="AP274">
        <v>75.160049876883889</v>
      </c>
      <c r="AQ274">
        <v>75.194430266736703</v>
      </c>
      <c r="AR274">
        <v>-1.272530971725347</v>
      </c>
      <c r="AS274">
        <v>-1.8894646263490493</v>
      </c>
      <c r="AT274">
        <v>-2.737687545347478</v>
      </c>
      <c r="AU274">
        <v>-3.0596139343581212</v>
      </c>
      <c r="AV274">
        <v>-1.0351826849408496</v>
      </c>
      <c r="AW274">
        <v>9.1855285255329484</v>
      </c>
      <c r="AX274">
        <v>22.437770910717081</v>
      </c>
      <c r="AY274">
        <v>46.279163930976061</v>
      </c>
      <c r="AZ274">
        <v>61.630759843817188</v>
      </c>
      <c r="BA274">
        <v>71.951173785229912</v>
      </c>
      <c r="BB274">
        <v>73.90319331954332</v>
      </c>
      <c r="BC274">
        <v>74.610395628552581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3">
      <c r="A275">
        <v>513</v>
      </c>
      <c r="B275">
        <v>-4.0768930157671077</v>
      </c>
      <c r="C275">
        <v>-5.3891933284878206</v>
      </c>
      <c r="D275">
        <v>-6.5235243109549454</v>
      </c>
      <c r="E275">
        <v>-7.4447867937353642</v>
      </c>
      <c r="F275">
        <v>-8.1663772731403039</v>
      </c>
      <c r="G275">
        <v>-8.7010221864474566</v>
      </c>
      <c r="H275">
        <v>-9.0608085741759883</v>
      </c>
      <c r="I275">
        <v>-8.1509303138732605</v>
      </c>
      <c r="J275">
        <v>-3.4787073328391287</v>
      </c>
      <c r="K275">
        <v>3.4693472644884564</v>
      </c>
      <c r="L275">
        <v>20.1409295376416</v>
      </c>
      <c r="M275">
        <v>36.600418042903733</v>
      </c>
      <c r="N275">
        <v>50.607892449839113</v>
      </c>
      <c r="O275">
        <v>69.49153392958624</v>
      </c>
      <c r="P275">
        <v>80.501654279274206</v>
      </c>
      <c r="Q275">
        <v>80.288621011610431</v>
      </c>
      <c r="R275">
        <v>76.636196547869574</v>
      </c>
      <c r="S275">
        <v>73.5452550544518</v>
      </c>
      <c r="T275">
        <v>-2.4292028541375577</v>
      </c>
      <c r="U275">
        <v>-4.0130529388925087</v>
      </c>
      <c r="V275">
        <v>-6.5509495881411333</v>
      </c>
      <c r="W275">
        <v>-8.7042319008254214</v>
      </c>
      <c r="X275">
        <v>-8.2881011199676529</v>
      </c>
      <c r="Y275">
        <v>4.0872170884331815</v>
      </c>
      <c r="Z275">
        <v>22.974582729485618</v>
      </c>
      <c r="AA275">
        <v>59.48769379072197</v>
      </c>
      <c r="AB275">
        <v>84.306839374691876</v>
      </c>
      <c r="AC275">
        <v>101.91877345482686</v>
      </c>
      <c r="AD275">
        <v>103.96972582638844</v>
      </c>
      <c r="AE275">
        <v>97.62736582334098</v>
      </c>
      <c r="AF275">
        <v>2.0171248264822665</v>
      </c>
      <c r="AG275">
        <v>0.80562322500803141</v>
      </c>
      <c r="AH275">
        <v>-1.0235464934799792</v>
      </c>
      <c r="AI275">
        <v>-2.2601282130547959</v>
      </c>
      <c r="AJ275">
        <v>-0.4793075552703141</v>
      </c>
      <c r="AK275">
        <v>13.130751829030022</v>
      </c>
      <c r="AL275">
        <v>31.917184342789561</v>
      </c>
      <c r="AM275">
        <v>66.413137970693711</v>
      </c>
      <c r="AN275">
        <v>88.679784426427545</v>
      </c>
      <c r="AO275">
        <v>103.37625621177834</v>
      </c>
      <c r="AP275">
        <v>104.38550395470224</v>
      </c>
      <c r="AQ275">
        <v>103.44017359783138</v>
      </c>
      <c r="AR275">
        <v>-1.6190672725944348</v>
      </c>
      <c r="AS275">
        <v>-2.6767181483627196</v>
      </c>
      <c r="AT275">
        <v>-4.2224112027502283</v>
      </c>
      <c r="AU275">
        <v>-5.1117854316390376</v>
      </c>
      <c r="AV275">
        <v>-2.8599973836955508</v>
      </c>
      <c r="AW275">
        <v>11.111346305949718</v>
      </c>
      <c r="AX275">
        <v>29.919078216294402</v>
      </c>
      <c r="AY275">
        <v>64.329867178014098</v>
      </c>
      <c r="AZ275">
        <v>86.759526686730268</v>
      </c>
      <c r="BA275">
        <v>102.08329368541713</v>
      </c>
      <c r="BB275">
        <v>105.14503559574089</v>
      </c>
      <c r="BC275">
        <v>105.05215105724574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3">
      <c r="A276">
        <v>514</v>
      </c>
      <c r="B276">
        <v>-5.1863015553355041</v>
      </c>
      <c r="C276">
        <v>-6.1016488657460179</v>
      </c>
      <c r="D276">
        <v>-6.8926248661646543</v>
      </c>
      <c r="E276">
        <v>-7.5347622830104068</v>
      </c>
      <c r="F276">
        <v>-8.0374244712120433</v>
      </c>
      <c r="G276">
        <v>-8.4095074174170978</v>
      </c>
      <c r="H276">
        <v>-8.6594610937746488</v>
      </c>
      <c r="I276">
        <v>-8.0164295289465723</v>
      </c>
      <c r="J276">
        <v>-4.7498231964124287</v>
      </c>
      <c r="K276">
        <v>0.10434226366290433</v>
      </c>
      <c r="L276">
        <v>11.739068384663472</v>
      </c>
      <c r="M276">
        <v>23.2019978880469</v>
      </c>
      <c r="N276">
        <v>32.916042863193049</v>
      </c>
      <c r="O276">
        <v>45.811406892324669</v>
      </c>
      <c r="P276">
        <v>52.626960999494976</v>
      </c>
      <c r="Q276">
        <v>50.230001084932695</v>
      </c>
      <c r="R276">
        <v>45.129712347734625</v>
      </c>
      <c r="S276">
        <v>38.439444356232201</v>
      </c>
      <c r="T276">
        <v>-4.0838164250478481</v>
      </c>
      <c r="U276">
        <v>-5.1767170451174485</v>
      </c>
      <c r="V276">
        <v>-6.8888403379376015</v>
      </c>
      <c r="W276">
        <v>-8.2312770421719836</v>
      </c>
      <c r="X276">
        <v>-7.4318377170646404</v>
      </c>
      <c r="Y276">
        <v>2.5587450698422165</v>
      </c>
      <c r="Z276">
        <v>17.12495385008804</v>
      </c>
      <c r="AA276">
        <v>44.618068355868139</v>
      </c>
      <c r="AB276">
        <v>62.806038482472808</v>
      </c>
      <c r="AC276">
        <v>75.020309763431101</v>
      </c>
      <c r="AD276">
        <v>73.891900887813819</v>
      </c>
      <c r="AE276">
        <v>67.975627011562366</v>
      </c>
      <c r="AF276">
        <v>1.4085094896402333</v>
      </c>
      <c r="AG276">
        <v>0.72912636645050544</v>
      </c>
      <c r="AH276">
        <v>-0.2325311126965407</v>
      </c>
      <c r="AI276">
        <v>-0.68950882630439136</v>
      </c>
      <c r="AJ276">
        <v>1.1640094312112548</v>
      </c>
      <c r="AK276">
        <v>11.292533300761159</v>
      </c>
      <c r="AL276">
        <v>24.580626703345558</v>
      </c>
      <c r="AM276">
        <v>48.470293542433943</v>
      </c>
      <c r="AN276">
        <v>63.667765376376266</v>
      </c>
      <c r="AO276">
        <v>73.475889409682495</v>
      </c>
      <c r="AP276">
        <v>73.449253253358435</v>
      </c>
      <c r="AQ276">
        <v>72.736206476476795</v>
      </c>
      <c r="AR276">
        <v>-3.8602674982296525</v>
      </c>
      <c r="AS276">
        <v>-4.4531958042215436</v>
      </c>
      <c r="AT276">
        <v>-5.2430733032453327</v>
      </c>
      <c r="AU276">
        <v>-5.4594663515195041</v>
      </c>
      <c r="AV276">
        <v>-3.1810076643746381</v>
      </c>
      <c r="AW276">
        <v>7.587561499793269</v>
      </c>
      <c r="AX276">
        <v>21.326539074087229</v>
      </c>
      <c r="AY276">
        <v>45.741300587129814</v>
      </c>
      <c r="AZ276">
        <v>61.187237821255927</v>
      </c>
      <c r="BA276">
        <v>71.171345750523642</v>
      </c>
      <c r="BB276">
        <v>71.627109833589799</v>
      </c>
      <c r="BC276">
        <v>71.5471099035761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3">
      <c r="A277">
        <v>515</v>
      </c>
      <c r="B277">
        <v>-3.980722528722433</v>
      </c>
      <c r="C277">
        <v>-4.8826248964342618</v>
      </c>
      <c r="D277">
        <v>-5.6726085094214316</v>
      </c>
      <c r="E277">
        <v>-6.3256344765363899</v>
      </c>
      <c r="F277">
        <v>-6.8498729590141947</v>
      </c>
      <c r="G277">
        <v>-7.2530986800395381</v>
      </c>
      <c r="H277">
        <v>-7.5427086738278497</v>
      </c>
      <c r="I277">
        <v>-7.265210098484423</v>
      </c>
      <c r="J277">
        <v>-4.4583232450195327</v>
      </c>
      <c r="K277">
        <v>-5.7023117756224706E-2</v>
      </c>
      <c r="L277">
        <v>10.948308398141259</v>
      </c>
      <c r="M277">
        <v>22.302163386205969</v>
      </c>
      <c r="N277">
        <v>32.410454809012684</v>
      </c>
      <c r="O277">
        <v>47.11386538576452</v>
      </c>
      <c r="P277">
        <v>57.394856926140726</v>
      </c>
      <c r="Q277">
        <v>59.048231568392879</v>
      </c>
      <c r="R277">
        <v>55.220811238726952</v>
      </c>
      <c r="S277">
        <v>46.963377233174079</v>
      </c>
      <c r="T277">
        <v>-3.4433938765360965</v>
      </c>
      <c r="U277">
        <v>-4.4977011901923412</v>
      </c>
      <c r="V277">
        <v>-6.2054939141544665</v>
      </c>
      <c r="W277">
        <v>-7.7023214540889589</v>
      </c>
      <c r="X277">
        <v>-7.6230079767669601</v>
      </c>
      <c r="Y277">
        <v>0.24343192862846808</v>
      </c>
      <c r="Z277">
        <v>12.768410085837873</v>
      </c>
      <c r="AA277">
        <v>38.196172445044624</v>
      </c>
      <c r="AB277">
        <v>56.820077329536453</v>
      </c>
      <c r="AC277">
        <v>71.780234032992681</v>
      </c>
      <c r="AD277">
        <v>76.918496919868716</v>
      </c>
      <c r="AE277">
        <v>70.338482674970678</v>
      </c>
      <c r="AF277">
        <v>1.7730964194469929</v>
      </c>
      <c r="AG277">
        <v>0.86879580276852386</v>
      </c>
      <c r="AH277">
        <v>-0.53215879243583009</v>
      </c>
      <c r="AI277">
        <v>-1.5861455702248506</v>
      </c>
      <c r="AJ277">
        <v>-0.72750594096220034</v>
      </c>
      <c r="AK277">
        <v>8.0799054200757912</v>
      </c>
      <c r="AL277">
        <v>20.663746149853917</v>
      </c>
      <c r="AM277">
        <v>44.243509589095012</v>
      </c>
      <c r="AN277">
        <v>59.815027549437808</v>
      </c>
      <c r="AO277">
        <v>70.479749750411088</v>
      </c>
      <c r="AP277">
        <v>72.180868967885928</v>
      </c>
      <c r="AQ277">
        <v>71.763082413850782</v>
      </c>
      <c r="AR277">
        <v>-2.4294333588828487</v>
      </c>
      <c r="AS277">
        <v>-3.2573037184344122</v>
      </c>
      <c r="AT277">
        <v>-4.5191712372782966</v>
      </c>
      <c r="AU277">
        <v>-5.4066251227684328</v>
      </c>
      <c r="AV277">
        <v>-4.332250476027574</v>
      </c>
      <c r="AW277">
        <v>4.6196142106849631</v>
      </c>
      <c r="AX277">
        <v>17.214592044257348</v>
      </c>
      <c r="AY277">
        <v>40.874279458139107</v>
      </c>
      <c r="AZ277">
        <v>56.747691489129963</v>
      </c>
      <c r="BA277">
        <v>68.073271509893061</v>
      </c>
      <c r="BB277">
        <v>71.247702732044758</v>
      </c>
      <c r="BC277">
        <v>70.969249948350452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3">
      <c r="A278">
        <v>516</v>
      </c>
      <c r="B278">
        <v>-2.5071359566068709</v>
      </c>
      <c r="C278">
        <v>-2.3684593636235514</v>
      </c>
      <c r="D278">
        <v>-2.1440244230237075</v>
      </c>
      <c r="E278">
        <v>-1.8433173071593507</v>
      </c>
      <c r="F278">
        <v>-1.4721600560402281</v>
      </c>
      <c r="G278">
        <v>-1.0360642623732237</v>
      </c>
      <c r="H278">
        <v>-0.54024570007284167</v>
      </c>
      <c r="I278">
        <v>3.4306401040887224</v>
      </c>
      <c r="J278">
        <v>8.4043273940504619</v>
      </c>
      <c r="K278">
        <v>13.865582052408273</v>
      </c>
      <c r="L278">
        <v>24.580588021177462</v>
      </c>
      <c r="M278">
        <v>33.64725595628795</v>
      </c>
      <c r="N278">
        <v>40.469745222087084</v>
      </c>
      <c r="O278">
        <v>47.851431473465503</v>
      </c>
      <c r="P278">
        <v>48.752255935844566</v>
      </c>
      <c r="Q278">
        <v>41.402106674628683</v>
      </c>
      <c r="R278">
        <v>34.185001118077551</v>
      </c>
      <c r="S278">
        <v>25.912826125508161</v>
      </c>
      <c r="T278">
        <v>-6.0439568934538004</v>
      </c>
      <c r="U278">
        <v>-5.6312932301270244</v>
      </c>
      <c r="V278">
        <v>-4.5891819091593842</v>
      </c>
      <c r="W278">
        <v>-2.6207947443789017</v>
      </c>
      <c r="X278">
        <v>2.374621333586513</v>
      </c>
      <c r="Y278">
        <v>14.112512512541031</v>
      </c>
      <c r="Z278">
        <v>25.796138541967011</v>
      </c>
      <c r="AA278">
        <v>43.646868754060179</v>
      </c>
      <c r="AB278">
        <v>53.421397124385969</v>
      </c>
      <c r="AC278">
        <v>58.078853956105988</v>
      </c>
      <c r="AD278">
        <v>51.584304016155031</v>
      </c>
      <c r="AE278">
        <v>45.911791553393947</v>
      </c>
      <c r="AF278">
        <v>-0.11525908376379401</v>
      </c>
      <c r="AG278">
        <v>-2.7940646639829092E-2</v>
      </c>
      <c r="AH278">
        <v>0.44006342827050682</v>
      </c>
      <c r="AI278">
        <v>1.7614954531676441</v>
      </c>
      <c r="AJ278">
        <v>6.0320121294866329</v>
      </c>
      <c r="AK278">
        <v>17.51927628690142</v>
      </c>
      <c r="AL278">
        <v>29.246220887336332</v>
      </c>
      <c r="AM278">
        <v>46.051329252931112</v>
      </c>
      <c r="AN278">
        <v>53.054286728125568</v>
      </c>
      <c r="AO278">
        <v>52.532800664563119</v>
      </c>
      <c r="AP278">
        <v>37.809293993058965</v>
      </c>
      <c r="AQ278">
        <v>36.443170995368384</v>
      </c>
      <c r="AR278">
        <v>-3.4790174300761838</v>
      </c>
      <c r="AS278">
        <v>-3.32443242571083</v>
      </c>
      <c r="AT278">
        <v>-2.7259679753600246</v>
      </c>
      <c r="AU278">
        <v>-1.2283057189224622</v>
      </c>
      <c r="AV278">
        <v>3.339099418409111</v>
      </c>
      <c r="AW278">
        <v>15.263369804900673</v>
      </c>
      <c r="AX278">
        <v>27.337712726063778</v>
      </c>
      <c r="AY278">
        <v>44.753955614403459</v>
      </c>
      <c r="AZ278">
        <v>52.3294635695664</v>
      </c>
      <c r="BA278">
        <v>52.560309868271702</v>
      </c>
      <c r="BB278">
        <v>39.089305247886685</v>
      </c>
      <c r="BC278">
        <v>37.752238408833499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3">
      <c r="A279">
        <v>517</v>
      </c>
      <c r="B279">
        <v>-3.3767796042862703</v>
      </c>
      <c r="C279">
        <v>-2.9737032098869216</v>
      </c>
      <c r="D279">
        <v>-2.5402976214646684</v>
      </c>
      <c r="E279">
        <v>-2.0920315092008703</v>
      </c>
      <c r="F279">
        <v>-1.6306661189278981</v>
      </c>
      <c r="G279">
        <v>-1.1578595643258609</v>
      </c>
      <c r="H279">
        <v>-0.67517187103724452</v>
      </c>
      <c r="I279">
        <v>2.3522875282665225</v>
      </c>
      <c r="J279">
        <v>5.3632199064310164</v>
      </c>
      <c r="K279">
        <v>8.2705527035095709</v>
      </c>
      <c r="L279">
        <v>13.307175743793586</v>
      </c>
      <c r="M279">
        <v>17.046920391407884</v>
      </c>
      <c r="N279">
        <v>19.489746998200204</v>
      </c>
      <c r="O279">
        <v>21.235676651832208</v>
      </c>
      <c r="P279">
        <v>19.244336919001793</v>
      </c>
      <c r="Q279">
        <v>12.5387542777982</v>
      </c>
      <c r="R279">
        <v>6.5488793573155455</v>
      </c>
      <c r="S279">
        <v>-1.3424956160417585</v>
      </c>
      <c r="T279">
        <v>-4.3094165020510919</v>
      </c>
      <c r="U279">
        <v>-3.7191622726744784</v>
      </c>
      <c r="V279">
        <v>-2.5035929458703392</v>
      </c>
      <c r="W279">
        <v>-0.70500893598390846</v>
      </c>
      <c r="X279">
        <v>2.7472738571025781</v>
      </c>
      <c r="Y279">
        <v>8.6790943038712882</v>
      </c>
      <c r="Z279">
        <v>13.282752456730412</v>
      </c>
      <c r="AA279">
        <v>18.624457200213524</v>
      </c>
      <c r="AB279">
        <v>20.257025983122997</v>
      </c>
      <c r="AC279">
        <v>19.195457079592764</v>
      </c>
      <c r="AD279">
        <v>11.293829935006411</v>
      </c>
      <c r="AE279">
        <v>6.3919639489049001</v>
      </c>
      <c r="AF279">
        <v>0.18314389913759443</v>
      </c>
      <c r="AG279">
        <v>0.60491861826134086</v>
      </c>
      <c r="AH279">
        <v>1.5299245850920045</v>
      </c>
      <c r="AI279">
        <v>3.0174080980181763</v>
      </c>
      <c r="AJ279">
        <v>6.1742641260972846</v>
      </c>
      <c r="AK279">
        <v>12.171060504127738</v>
      </c>
      <c r="AL279">
        <v>16.93958675805969</v>
      </c>
      <c r="AM279">
        <v>21.746771253493488</v>
      </c>
      <c r="AN279">
        <v>21.677969918161775</v>
      </c>
      <c r="AO279">
        <v>17.445820297281379</v>
      </c>
      <c r="AP279">
        <v>5.7212057271200516</v>
      </c>
      <c r="AQ279">
        <v>5.6858867031801816</v>
      </c>
      <c r="AR279">
        <v>-1.2802418045416986</v>
      </c>
      <c r="AS279">
        <v>-0.89423840531524523</v>
      </c>
      <c r="AT279">
        <v>-3.4820160685206103E-2</v>
      </c>
      <c r="AU279">
        <v>1.3735636429729192</v>
      </c>
      <c r="AV279">
        <v>4.4299765315058277</v>
      </c>
      <c r="AW279">
        <v>10.385067576642523</v>
      </c>
      <c r="AX279">
        <v>15.23520743365092</v>
      </c>
      <c r="AY279">
        <v>20.340651994055492</v>
      </c>
      <c r="AZ279">
        <v>20.588123564213578</v>
      </c>
      <c r="BA279">
        <v>16.756179642811869</v>
      </c>
      <c r="BB279">
        <v>5.9027415234104428</v>
      </c>
      <c r="BC279">
        <v>6.4358605405275684</v>
      </c>
      <c r="BD279">
        <v>2940.1088918254923</v>
      </c>
      <c r="BE279">
        <v>2940.1088918254923</v>
      </c>
      <c r="BF279">
        <v>2940.1088918254923</v>
      </c>
      <c r="BG279">
        <v>2940.1088918254923</v>
      </c>
      <c r="BH279">
        <v>2263.8838467056294</v>
      </c>
      <c r="BI279">
        <v>2263.8838467056294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3">
      <c r="A280">
        <v>518</v>
      </c>
      <c r="B280">
        <v>-2.5836866616216896</v>
      </c>
      <c r="C280">
        <v>-1.5763975519107742</v>
      </c>
      <c r="D280">
        <v>-0.62201565951748583</v>
      </c>
      <c r="E280">
        <v>0.24831864654892288</v>
      </c>
      <c r="F280">
        <v>1.0394898115663465</v>
      </c>
      <c r="G280">
        <v>1.7561399012307883</v>
      </c>
      <c r="H280">
        <v>2.4026797143360952</v>
      </c>
      <c r="I280">
        <v>5.0300485126086869</v>
      </c>
      <c r="J280">
        <v>5.9954486474116111</v>
      </c>
      <c r="K280">
        <v>5.9263349191764068</v>
      </c>
      <c r="L280">
        <v>4.0936117722446816</v>
      </c>
      <c r="M280">
        <v>1.466106094369299</v>
      </c>
      <c r="N280">
        <v>-1.0644388519485959</v>
      </c>
      <c r="O280">
        <v>-4.7926418555209462</v>
      </c>
      <c r="P280">
        <v>-7.6447346677316341</v>
      </c>
      <c r="Q280">
        <v>-10.800236545319141</v>
      </c>
      <c r="R280">
        <v>-15.350784995963734</v>
      </c>
      <c r="S280">
        <v>-27.158199933269358</v>
      </c>
      <c r="T280">
        <v>-3.2495045187293932</v>
      </c>
      <c r="U280">
        <v>-2.4189444120047146</v>
      </c>
      <c r="V280">
        <v>-0.85483588904915198</v>
      </c>
      <c r="W280">
        <v>1.1323317305610843</v>
      </c>
      <c r="X280">
        <v>3.9979405112831881</v>
      </c>
      <c r="Y280">
        <v>6.3723987189368003</v>
      </c>
      <c r="Z280">
        <v>5.9944181519070581</v>
      </c>
      <c r="AA280">
        <v>1.4576745878196185</v>
      </c>
      <c r="AB280">
        <v>-4.311048249782262</v>
      </c>
      <c r="AC280">
        <v>-11.664313935001031</v>
      </c>
      <c r="AD280">
        <v>-21.944946157691771</v>
      </c>
      <c r="AE280">
        <v>-22.888459674216822</v>
      </c>
      <c r="AF280">
        <v>-3.4232552634992643</v>
      </c>
      <c r="AG280">
        <v>-2.4355367101228791</v>
      </c>
      <c r="AH280">
        <v>-0.57601428363203422</v>
      </c>
      <c r="AI280">
        <v>1.7859271287423013</v>
      </c>
      <c r="AJ280">
        <v>5.1949336198796328</v>
      </c>
      <c r="AK280">
        <v>8.0662858989663526</v>
      </c>
      <c r="AL280">
        <v>7.7253212748088638</v>
      </c>
      <c r="AM280">
        <v>2.7238823804444365</v>
      </c>
      <c r="AN280">
        <v>-3.6581829748448538</v>
      </c>
      <c r="AO280">
        <v>-11.722693413968379</v>
      </c>
      <c r="AP280">
        <v>-22.266068452799423</v>
      </c>
      <c r="AQ280">
        <v>-21.863597790998181</v>
      </c>
      <c r="AR280">
        <v>-2.7533455187878086</v>
      </c>
      <c r="AS280">
        <v>-1.9038493989421283</v>
      </c>
      <c r="AT280">
        <v>-0.30915653531637943</v>
      </c>
      <c r="AU280">
        <v>1.7047519670935345</v>
      </c>
      <c r="AV280">
        <v>4.5698056149569979</v>
      </c>
      <c r="AW280">
        <v>6.8203485277817251</v>
      </c>
      <c r="AX280">
        <v>6.2469955695567538</v>
      </c>
      <c r="AY280">
        <v>1.3560410715163229</v>
      </c>
      <c r="AZ280">
        <v>-4.6423315840959933</v>
      </c>
      <c r="BA280">
        <v>-12.111995217746196</v>
      </c>
      <c r="BB280">
        <v>-21.622468880115665</v>
      </c>
      <c r="BC280">
        <v>-20.991417212181883</v>
      </c>
      <c r="BD280">
        <v>2726.2619252955451</v>
      </c>
      <c r="BE280">
        <v>2726.2619252955451</v>
      </c>
      <c r="BF280">
        <v>2726.2619252955451</v>
      </c>
      <c r="BG280">
        <v>2726.2619252955451</v>
      </c>
      <c r="BH280">
        <v>2099.2216824775696</v>
      </c>
      <c r="BI280">
        <v>2099.2216824775696</v>
      </c>
      <c r="BJ280" t="s">
        <v>65</v>
      </c>
      <c r="BK280" t="s">
        <v>65</v>
      </c>
      <c r="BL280">
        <v>33.163665903206251</v>
      </c>
      <c r="BM280">
        <v>200</v>
      </c>
    </row>
    <row r="281" spans="1:65" x14ac:dyDescent="0.3">
      <c r="A281">
        <v>519</v>
      </c>
      <c r="B281">
        <v>-2.4034480433342971</v>
      </c>
      <c r="C281">
        <v>-0.99496302115746615</v>
      </c>
      <c r="D281">
        <v>0.35372599609589939</v>
      </c>
      <c r="E281">
        <v>1.5979158098228252</v>
      </c>
      <c r="F281">
        <v>2.7431060088854711</v>
      </c>
      <c r="G281">
        <v>3.7945393359065798</v>
      </c>
      <c r="H281">
        <v>4.7572130617105914</v>
      </c>
      <c r="I281">
        <v>8.9208673128409597</v>
      </c>
      <c r="J281">
        <v>10.859329264047494</v>
      </c>
      <c r="K281">
        <v>11.341425784958808</v>
      </c>
      <c r="L281">
        <v>9.6360142273399507</v>
      </c>
      <c r="M281">
        <v>6.2681761495562291</v>
      </c>
      <c r="N281">
        <v>2.5169084562153001</v>
      </c>
      <c r="O281">
        <v>-4.1062687656055061</v>
      </c>
      <c r="P281">
        <v>-10.620788036547548</v>
      </c>
      <c r="Q281">
        <v>-16.289817292232666</v>
      </c>
      <c r="R281">
        <v>-20.123719164471115</v>
      </c>
      <c r="S281">
        <v>-26.858568398601957</v>
      </c>
      <c r="T281">
        <v>-2.3034964366061561</v>
      </c>
      <c r="U281">
        <v>-0.98756640319205835</v>
      </c>
      <c r="V281">
        <v>1.4747803336805088</v>
      </c>
      <c r="W281">
        <v>4.5662721015325012</v>
      </c>
      <c r="X281">
        <v>8.910429820242344</v>
      </c>
      <c r="Y281">
        <v>12.167255564285441</v>
      </c>
      <c r="Z281">
        <v>11.124846660890835</v>
      </c>
      <c r="AA281">
        <v>3.5826861302545172</v>
      </c>
      <c r="AB281">
        <v>-5.276134051629203</v>
      </c>
      <c r="AC281">
        <v>-15.961372239703467</v>
      </c>
      <c r="AD281">
        <v>-29.616013473676151</v>
      </c>
      <c r="AE281">
        <v>-30.248692387029248</v>
      </c>
      <c r="AF281">
        <v>-4.8711174893572435</v>
      </c>
      <c r="AG281">
        <v>-3.2481010722903298</v>
      </c>
      <c r="AH281">
        <v>-0.23998253277764114</v>
      </c>
      <c r="AI281">
        <v>3.4679985717315369</v>
      </c>
      <c r="AJ281">
        <v>8.4569819751664781</v>
      </c>
      <c r="AK281">
        <v>11.472652210491249</v>
      </c>
      <c r="AL281">
        <v>9.181770827304744</v>
      </c>
      <c r="AM281">
        <v>-1.4246543586546312</v>
      </c>
      <c r="AN281">
        <v>-12.777229220761397</v>
      </c>
      <c r="AO281">
        <v>-25.730011513693182</v>
      </c>
      <c r="AP281">
        <v>-41.402498670505828</v>
      </c>
      <c r="AQ281">
        <v>-42.314809358194594</v>
      </c>
      <c r="AR281">
        <v>-2.5714907904816204</v>
      </c>
      <c r="AS281">
        <v>-1.2391825596775456</v>
      </c>
      <c r="AT281">
        <v>1.2355769496808637</v>
      </c>
      <c r="AU281">
        <v>4.2976918492385749</v>
      </c>
      <c r="AV281">
        <v>8.4464380283319489</v>
      </c>
      <c r="AW281">
        <v>10.996332656477426</v>
      </c>
      <c r="AX281">
        <v>9.0573661673941377</v>
      </c>
      <c r="AY281">
        <v>-0.20790517158468524</v>
      </c>
      <c r="AZ281">
        <v>-10.444214654383583</v>
      </c>
      <c r="BA281">
        <v>-22.519487811035187</v>
      </c>
      <c r="BB281">
        <v>-37.540341251248307</v>
      </c>
      <c r="BC281">
        <v>-37.632904306938094</v>
      </c>
      <c r="BD281">
        <v>2686.2074860876278</v>
      </c>
      <c r="BE281">
        <v>2686.2074860876278</v>
      </c>
      <c r="BF281">
        <v>2686.2074860876278</v>
      </c>
      <c r="BG281">
        <v>2686.2074860876278</v>
      </c>
      <c r="BH281">
        <v>2068.3797642874733</v>
      </c>
      <c r="BI281">
        <v>2068.3797642874733</v>
      </c>
      <c r="BJ281" t="s">
        <v>65</v>
      </c>
      <c r="BK281" t="s">
        <v>65</v>
      </c>
      <c r="BL281">
        <v>32.498922556900624</v>
      </c>
      <c r="BM281">
        <v>200</v>
      </c>
    </row>
    <row r="282" spans="1:65" x14ac:dyDescent="0.3">
      <c r="A282">
        <v>520</v>
      </c>
      <c r="B282">
        <v>-3.7840405549145748</v>
      </c>
      <c r="C282">
        <v>-1.0553587351759541</v>
      </c>
      <c r="D282">
        <v>1.6070457808047001</v>
      </c>
      <c r="E282">
        <v>4.1137788229391594</v>
      </c>
      <c r="F282">
        <v>6.4720177700251789</v>
      </c>
      <c r="G282">
        <v>8.6886286089627589</v>
      </c>
      <c r="H282">
        <v>10.770179154868526</v>
      </c>
      <c r="I282">
        <v>20.75652551222343</v>
      </c>
      <c r="J282">
        <v>27.078905278244761</v>
      </c>
      <c r="K282">
        <v>30.917960376218787</v>
      </c>
      <c r="L282">
        <v>33.460968578211059</v>
      </c>
      <c r="M282">
        <v>32.021879396141941</v>
      </c>
      <c r="N282">
        <v>28.711509303758419</v>
      </c>
      <c r="O282">
        <v>20.585778542369372</v>
      </c>
      <c r="P282">
        <v>9.9004332701534139</v>
      </c>
      <c r="Q282">
        <v>-1.7088342047533871</v>
      </c>
      <c r="R282">
        <v>-8.975250921993764</v>
      </c>
      <c r="S282">
        <v>-18.373908398761976</v>
      </c>
      <c r="T282">
        <v>-6.0786446069559936</v>
      </c>
      <c r="U282">
        <v>-3.1868001223483295</v>
      </c>
      <c r="V282">
        <v>2.2934802196385857</v>
      </c>
      <c r="W282">
        <v>9.3516244539879061</v>
      </c>
      <c r="X282">
        <v>19.92123956710612</v>
      </c>
      <c r="Y282">
        <v>30.478837256811968</v>
      </c>
      <c r="Z282">
        <v>32.678053932842509</v>
      </c>
      <c r="AA282">
        <v>25.847686227503804</v>
      </c>
      <c r="AB282">
        <v>15.067601871344497</v>
      </c>
      <c r="AC282">
        <v>0.88654154902848004</v>
      </c>
      <c r="AD282">
        <v>-21.764964143514558</v>
      </c>
      <c r="AE282">
        <v>-29.541659163166077</v>
      </c>
      <c r="AF282">
        <v>-12.621148617398617</v>
      </c>
      <c r="AG282">
        <v>-8.6512286567227292</v>
      </c>
      <c r="AH282">
        <v>-1.1598254589587769</v>
      </c>
      <c r="AI282">
        <v>8.4134045782549567</v>
      </c>
      <c r="AJ282">
        <v>22.514904045935687</v>
      </c>
      <c r="AK282">
        <v>35.918984430876186</v>
      </c>
      <c r="AL282">
        <v>37.854287203401491</v>
      </c>
      <c r="AM282">
        <v>27.299959921433803</v>
      </c>
      <c r="AN282">
        <v>12.485504355570706</v>
      </c>
      <c r="AO282">
        <v>-5.641462534011696</v>
      </c>
      <c r="AP282">
        <v>-29.390266408504466</v>
      </c>
      <c r="AQ282">
        <v>-33.107887886819412</v>
      </c>
      <c r="AR282">
        <v>-8.0615283568507419</v>
      </c>
      <c r="AS282">
        <v>-4.4827503371444593</v>
      </c>
      <c r="AT282">
        <v>2.2764809596079183</v>
      </c>
      <c r="AU282">
        <v>10.927477264568026</v>
      </c>
      <c r="AV282">
        <v>23.709105381667094</v>
      </c>
      <c r="AW282">
        <v>35.954839339991317</v>
      </c>
      <c r="AX282">
        <v>37.810027077114853</v>
      </c>
      <c r="AY282">
        <v>28.250361841982848</v>
      </c>
      <c r="AZ282">
        <v>14.587565398277366</v>
      </c>
      <c r="BA282">
        <v>-2.3589050244666314</v>
      </c>
      <c r="BB282">
        <v>-24.731445843401215</v>
      </c>
      <c r="BC282">
        <v>-27.63748982554548</v>
      </c>
      <c r="BD282">
        <v>2834.5883137614319</v>
      </c>
      <c r="BE282">
        <v>2834.5883137614319</v>
      </c>
      <c r="BF282">
        <v>2834.5883137614319</v>
      </c>
      <c r="BG282">
        <v>2834.5883137614319</v>
      </c>
      <c r="BH282">
        <v>2182.6330015963026</v>
      </c>
      <c r="BI282">
        <v>2182.6330015963026</v>
      </c>
      <c r="BJ282" t="s">
        <v>65</v>
      </c>
      <c r="BK282" t="s">
        <v>65</v>
      </c>
      <c r="BL282">
        <v>33.131373049831438</v>
      </c>
      <c r="BM282">
        <v>200</v>
      </c>
    </row>
    <row r="283" spans="1:65" x14ac:dyDescent="0.3">
      <c r="A283">
        <v>521</v>
      </c>
      <c r="B283">
        <v>-3.8731530236612439</v>
      </c>
      <c r="C283">
        <v>-0.2429361943381142</v>
      </c>
      <c r="D283">
        <v>3.302090016439954</v>
      </c>
      <c r="E283">
        <v>6.6423951914598707</v>
      </c>
      <c r="F283">
        <v>9.7869162716062572</v>
      </c>
      <c r="G283">
        <v>12.744221000200243</v>
      </c>
      <c r="H283">
        <v>15.522523064231269</v>
      </c>
      <c r="I283">
        <v>28.852170154331017</v>
      </c>
      <c r="J283">
        <v>37.233588941397372</v>
      </c>
      <c r="K283">
        <v>42.205188240160425</v>
      </c>
      <c r="L283">
        <v>44.942992542516755</v>
      </c>
      <c r="M283">
        <v>41.928288228258936</v>
      </c>
      <c r="N283">
        <v>36.099519205716192</v>
      </c>
      <c r="O283">
        <v>22.057308285951606</v>
      </c>
      <c r="P283">
        <v>3.6242248252231493</v>
      </c>
      <c r="Q283">
        <v>-14.779622674550366</v>
      </c>
      <c r="R283">
        <v>-23.227574070405765</v>
      </c>
      <c r="S283">
        <v>-28.29931939394563</v>
      </c>
      <c r="T283">
        <v>-4.8731362420585675</v>
      </c>
      <c r="U283">
        <v>-1.2984838607794229</v>
      </c>
      <c r="V283">
        <v>5.4618902944297139</v>
      </c>
      <c r="W283">
        <v>14.133451612601267</v>
      </c>
      <c r="X283">
        <v>26.993179418592153</v>
      </c>
      <c r="Y283">
        <v>39.354906249509796</v>
      </c>
      <c r="Z283">
        <v>41.179540592066118</v>
      </c>
      <c r="AA283">
        <v>30.822115522813608</v>
      </c>
      <c r="AB283">
        <v>15.811166118183117</v>
      </c>
      <c r="AC283">
        <v>-3.4923132455576269</v>
      </c>
      <c r="AD283">
        <v>-32.385162946004449</v>
      </c>
      <c r="AE283">
        <v>-39.753639943625672</v>
      </c>
      <c r="AF283">
        <v>-13.11856392137177</v>
      </c>
      <c r="AG283">
        <v>-8.4030600044950745</v>
      </c>
      <c r="AH283">
        <v>0.49010545331205913</v>
      </c>
      <c r="AI283">
        <v>11.842817796100039</v>
      </c>
      <c r="AJ283">
        <v>28.530833066082799</v>
      </c>
      <c r="AK283">
        <v>44.297201214106849</v>
      </c>
      <c r="AL283">
        <v>46.485778960218205</v>
      </c>
      <c r="AM283">
        <v>33.950060925830932</v>
      </c>
      <c r="AN283">
        <v>16.557150572798566</v>
      </c>
      <c r="AO283">
        <v>-4.5802282870804207</v>
      </c>
      <c r="AP283">
        <v>-32.382020032269629</v>
      </c>
      <c r="AQ283">
        <v>-37.489003916946416</v>
      </c>
      <c r="AR283">
        <v>-8.1789231277919203</v>
      </c>
      <c r="AS283">
        <v>-3.9461530922054595</v>
      </c>
      <c r="AT283">
        <v>4.0520939854020446</v>
      </c>
      <c r="AU283">
        <v>14.298071730417597</v>
      </c>
      <c r="AV283">
        <v>29.466206900264012</v>
      </c>
      <c r="AW283">
        <v>44.090677083756596</v>
      </c>
      <c r="AX283">
        <v>46.444453305258122</v>
      </c>
      <c r="AY283">
        <v>35.400059931563682</v>
      </c>
      <c r="AZ283">
        <v>19.368992381858032</v>
      </c>
      <c r="BA283">
        <v>-0.69234212483559876</v>
      </c>
      <c r="BB283">
        <v>-27.751453885456538</v>
      </c>
      <c r="BC283">
        <v>-31.723095591245919</v>
      </c>
      <c r="BD283">
        <v>2726.2934985192965</v>
      </c>
      <c r="BE283">
        <v>2726.2934985192965</v>
      </c>
      <c r="BF283">
        <v>2726.2934985192965</v>
      </c>
      <c r="BG283">
        <v>2726.2934985192965</v>
      </c>
      <c r="BH283">
        <v>2099.2459938598586</v>
      </c>
      <c r="BI283">
        <v>2099.2459938598586</v>
      </c>
      <c r="BJ283" t="s">
        <v>65</v>
      </c>
      <c r="BK283" t="s">
        <v>65</v>
      </c>
      <c r="BL283">
        <v>33.628686735949117</v>
      </c>
      <c r="BM283">
        <v>200</v>
      </c>
    </row>
    <row r="284" spans="1:65" x14ac:dyDescent="0.3">
      <c r="A284">
        <v>522</v>
      </c>
      <c r="B284">
        <v>-4.6104790878537942</v>
      </c>
      <c r="C284">
        <v>-0.37148906198596066</v>
      </c>
      <c r="D284">
        <v>3.7489304088148683</v>
      </c>
      <c r="E284">
        <v>7.6131307107510366</v>
      </c>
      <c r="F284">
        <v>11.23368148994483</v>
      </c>
      <c r="G284">
        <v>14.622585831864447</v>
      </c>
      <c r="H284">
        <v>17.791304872020948</v>
      </c>
      <c r="I284">
        <v>32.758995427265432</v>
      </c>
      <c r="J284">
        <v>41.910640187814572</v>
      </c>
      <c r="K284">
        <v>47.217332723888049</v>
      </c>
      <c r="L284">
        <v>50.210948329374105</v>
      </c>
      <c r="M284">
        <v>47.708092537271789</v>
      </c>
      <c r="N284">
        <v>42.999340021952008</v>
      </c>
      <c r="O284">
        <v>32.843924114609734</v>
      </c>
      <c r="P284">
        <v>21.829485623726317</v>
      </c>
      <c r="Q284">
        <v>12.788842331001096</v>
      </c>
      <c r="R284">
        <v>7.9606272586615905</v>
      </c>
      <c r="S284">
        <v>0.85509742490552654</v>
      </c>
      <c r="T284">
        <v>-7.7024191892312297</v>
      </c>
      <c r="U284">
        <v>-3.0833247811732494</v>
      </c>
      <c r="V284">
        <v>5.5864862575132763</v>
      </c>
      <c r="W284">
        <v>16.56244457200161</v>
      </c>
      <c r="X284">
        <v>32.447539116685284</v>
      </c>
      <c r="Y284">
        <v>46.913666009191019</v>
      </c>
      <c r="Z284">
        <v>48.705006383317901</v>
      </c>
      <c r="AA284">
        <v>38.050510467218039</v>
      </c>
      <c r="AB284">
        <v>25.004031560430935</v>
      </c>
      <c r="AC284">
        <v>11.420762541173509</v>
      </c>
      <c r="AD284">
        <v>-3.5444498823687667</v>
      </c>
      <c r="AE284">
        <v>-10.063041700013251</v>
      </c>
      <c r="AF284">
        <v>-11.238854754976602</v>
      </c>
      <c r="AG284">
        <v>-5.8520104456950826</v>
      </c>
      <c r="AH284">
        <v>4.2159735261736166</v>
      </c>
      <c r="AI284">
        <v>16.861551842814666</v>
      </c>
      <c r="AJ284">
        <v>34.851910029623859</v>
      </c>
      <c r="AK284">
        <v>50.357016149502471</v>
      </c>
      <c r="AL284">
        <v>51.168880012146325</v>
      </c>
      <c r="AM284">
        <v>37.630257048141196</v>
      </c>
      <c r="AN284">
        <v>22.858439044079955</v>
      </c>
      <c r="AO284">
        <v>9.2142810364168053</v>
      </c>
      <c r="AP284">
        <v>-1.3265537528001774</v>
      </c>
      <c r="AQ284">
        <v>-6.9439926744910281</v>
      </c>
      <c r="AR284">
        <v>-8.9601149419634574</v>
      </c>
      <c r="AS284">
        <v>-3.6996603898875602</v>
      </c>
      <c r="AT284">
        <v>6.1426821428979537</v>
      </c>
      <c r="AU284">
        <v>18.530558186469968</v>
      </c>
      <c r="AV284">
        <v>36.239578982936521</v>
      </c>
      <c r="AW284">
        <v>51.786440502476978</v>
      </c>
      <c r="AX284">
        <v>53.032057641673113</v>
      </c>
      <c r="AY284">
        <v>40.573613124711066</v>
      </c>
      <c r="AZ284">
        <v>26.636267332063522</v>
      </c>
      <c r="BA284">
        <v>13.679999812626493</v>
      </c>
      <c r="BB284">
        <v>3.9305335423500676</v>
      </c>
      <c r="BC284">
        <v>-0.67085274848006915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3">
      <c r="A285">
        <v>523</v>
      </c>
      <c r="B285">
        <v>-2.7385226349244118</v>
      </c>
      <c r="C285">
        <v>5.1354742521315941</v>
      </c>
      <c r="D285">
        <v>12.795224849163761</v>
      </c>
      <c r="E285">
        <v>19.985140836956127</v>
      </c>
      <c r="F285">
        <v>26.728554470219006</v>
      </c>
      <c r="G285">
        <v>33.047735628610326</v>
      </c>
      <c r="H285">
        <v>38.963938269274202</v>
      </c>
      <c r="I285">
        <v>67.071631925866356</v>
      </c>
      <c r="J285">
        <v>84.511341383113404</v>
      </c>
      <c r="K285">
        <v>95.008459828841083</v>
      </c>
      <c r="L285">
        <v>102.29876839616118</v>
      </c>
      <c r="M285">
        <v>99.804358065658235</v>
      </c>
      <c r="N285">
        <v>93.424961811354947</v>
      </c>
      <c r="O285">
        <v>79.297633254008034</v>
      </c>
      <c r="P285">
        <v>64.758677877692904</v>
      </c>
      <c r="Q285">
        <v>53.820848988913454</v>
      </c>
      <c r="R285">
        <v>47.229859673063729</v>
      </c>
      <c r="S285">
        <v>34.485946156693068</v>
      </c>
      <c r="T285">
        <v>-8.1964741541090689</v>
      </c>
      <c r="U285">
        <v>0.64320875947689038</v>
      </c>
      <c r="V285">
        <v>17.280937646517724</v>
      </c>
      <c r="W285">
        <v>38.463887734058872</v>
      </c>
      <c r="X285">
        <v>69.564062159316393</v>
      </c>
      <c r="Y285">
        <v>99.559759278416294</v>
      </c>
      <c r="Z285">
        <v>106.26755180869974</v>
      </c>
      <c r="AA285">
        <v>93.511771760010149</v>
      </c>
      <c r="AB285">
        <v>75.86889998638803</v>
      </c>
      <c r="AC285">
        <v>58.493594240232731</v>
      </c>
      <c r="AD285">
        <v>41.671815415952956</v>
      </c>
      <c r="AE285">
        <v>30.706394921609647</v>
      </c>
      <c r="AF285">
        <v>-8.5431949527035176</v>
      </c>
      <c r="AG285">
        <v>0.31712461959147731</v>
      </c>
      <c r="AH285">
        <v>16.974851693600108</v>
      </c>
      <c r="AI285">
        <v>38.137850773408701</v>
      </c>
      <c r="AJ285">
        <v>69.060615356568647</v>
      </c>
      <c r="AK285">
        <v>98.48099360642675</v>
      </c>
      <c r="AL285">
        <v>104.41030575285039</v>
      </c>
      <c r="AM285">
        <v>90.512663693419967</v>
      </c>
      <c r="AN285">
        <v>72.103838378730288</v>
      </c>
      <c r="AO285">
        <v>54.374587023845244</v>
      </c>
      <c r="AP285">
        <v>39.126534658278786</v>
      </c>
      <c r="AQ285">
        <v>29.016099638898353</v>
      </c>
      <c r="AR285">
        <v>-7.7919568334328808</v>
      </c>
      <c r="AS285">
        <v>1.0299384603938699</v>
      </c>
      <c r="AT285">
        <v>17.621935721336552</v>
      </c>
      <c r="AU285">
        <v>38.717884867545337</v>
      </c>
      <c r="AV285">
        <v>69.601046678279332</v>
      </c>
      <c r="AW285">
        <v>99.1918037579035</v>
      </c>
      <c r="AX285">
        <v>105.49136975154757</v>
      </c>
      <c r="AY285">
        <v>92.509626409220743</v>
      </c>
      <c r="AZ285">
        <v>74.951124013678822</v>
      </c>
      <c r="BA285">
        <v>58.157511186276643</v>
      </c>
      <c r="BB285">
        <v>43.999945746901261</v>
      </c>
      <c r="BC285">
        <v>34.056518786089519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3">
      <c r="A286">
        <v>524</v>
      </c>
      <c r="B286">
        <v>4.2528024589166131</v>
      </c>
      <c r="C286">
        <v>14.803270172732418</v>
      </c>
      <c r="D286">
        <v>25.009255349663292</v>
      </c>
      <c r="E286">
        <v>34.531738239409954</v>
      </c>
      <c r="F286">
        <v>43.406212694652588</v>
      </c>
      <c r="G286">
        <v>51.666520070359695</v>
      </c>
      <c r="H286">
        <v>59.344922346855967</v>
      </c>
      <c r="I286">
        <v>94.820007950867236</v>
      </c>
      <c r="J286">
        <v>115.27218276186129</v>
      </c>
      <c r="K286">
        <v>126.14587488642651</v>
      </c>
      <c r="L286">
        <v>129.80356461536363</v>
      </c>
      <c r="M286">
        <v>121.59974334513448</v>
      </c>
      <c r="N286">
        <v>109.76670765647671</v>
      </c>
      <c r="O286">
        <v>88.495115663872198</v>
      </c>
      <c r="P286">
        <v>72.064353377946645</v>
      </c>
      <c r="Q286">
        <v>66.968001423223441</v>
      </c>
      <c r="R286">
        <v>65.83503901130203</v>
      </c>
      <c r="S286">
        <v>57.647887242850622</v>
      </c>
      <c r="T286">
        <v>-3.4955581155760029</v>
      </c>
      <c r="U286">
        <v>7.7674960586448378</v>
      </c>
      <c r="V286">
        <v>28.767947137750966</v>
      </c>
      <c r="W286">
        <v>55.034095499215745</v>
      </c>
      <c r="X286">
        <v>92.100650510514782</v>
      </c>
      <c r="Y286">
        <v>123.23644045715204</v>
      </c>
      <c r="Z286">
        <v>124.719877398324</v>
      </c>
      <c r="AA286">
        <v>99.084566702172594</v>
      </c>
      <c r="AB286">
        <v>73.757756541667987</v>
      </c>
      <c r="AC286">
        <v>54.355847621172309</v>
      </c>
      <c r="AD286">
        <v>46.07126309858878</v>
      </c>
      <c r="AE286">
        <v>33.383234559929697</v>
      </c>
      <c r="AF286">
        <v>6.5302753609463444</v>
      </c>
      <c r="AG286">
        <v>15.85900100769963</v>
      </c>
      <c r="AH286">
        <v>33.290040791262648</v>
      </c>
      <c r="AI286">
        <v>55.178185627836882</v>
      </c>
      <c r="AJ286">
        <v>86.328448776745176</v>
      </c>
      <c r="AK286">
        <v>113.31772594729311</v>
      </c>
      <c r="AL286">
        <v>115.37844712984496</v>
      </c>
      <c r="AM286">
        <v>94.433359926213228</v>
      </c>
      <c r="AN286">
        <v>71.977055043913126</v>
      </c>
      <c r="AO286">
        <v>52.628038307578962</v>
      </c>
      <c r="AP286">
        <v>40.251751413621221</v>
      </c>
      <c r="AQ286">
        <v>29.651147638476427</v>
      </c>
      <c r="AR286">
        <v>6.6822372304591733</v>
      </c>
      <c r="AS286">
        <v>15.921596012667544</v>
      </c>
      <c r="AT286">
        <v>33.201057672883891</v>
      </c>
      <c r="AU286">
        <v>54.936287806831295</v>
      </c>
      <c r="AV286">
        <v>85.992901398588913</v>
      </c>
      <c r="AW286">
        <v>113.30719818069699</v>
      </c>
      <c r="AX286">
        <v>115.99763274581079</v>
      </c>
      <c r="AY286">
        <v>96.336416606974538</v>
      </c>
      <c r="AZ286">
        <v>74.767287735064684</v>
      </c>
      <c r="BA286">
        <v>56.051045315703149</v>
      </c>
      <c r="BB286">
        <v>44.119496960158614</v>
      </c>
      <c r="BC286">
        <v>34.377881376928471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3">
      <c r="A287">
        <v>525</v>
      </c>
      <c r="B287">
        <v>10.763549119423427</v>
      </c>
      <c r="C287">
        <v>27.852288444107227</v>
      </c>
      <c r="D287">
        <v>44.326313367106792</v>
      </c>
      <c r="E287">
        <v>59.64032886370596</v>
      </c>
      <c r="F287">
        <v>73.856387787702843</v>
      </c>
      <c r="G287">
        <v>87.033604838059404</v>
      </c>
      <c r="H287">
        <v>99.228287815750292</v>
      </c>
      <c r="I287">
        <v>154.59325612157141</v>
      </c>
      <c r="J287">
        <v>184.88142416637598</v>
      </c>
      <c r="K287">
        <v>199.5860452519866</v>
      </c>
      <c r="L287">
        <v>200.40355276785687</v>
      </c>
      <c r="M287">
        <v>183.62811594400216</v>
      </c>
      <c r="N287">
        <v>162.6356423407689</v>
      </c>
      <c r="O287">
        <v>128.26850041776055</v>
      </c>
      <c r="P287">
        <v>106.00416931090525</v>
      </c>
      <c r="Q287">
        <v>103.17838852663748</v>
      </c>
      <c r="R287">
        <v>100.58337927620931</v>
      </c>
      <c r="S287">
        <v>76.714851483194181</v>
      </c>
      <c r="T287">
        <v>-1.4985621572338736</v>
      </c>
      <c r="U287">
        <v>16.346621204595195</v>
      </c>
      <c r="V287">
        <v>49.574254177848218</v>
      </c>
      <c r="W287">
        <v>91.022163918494869</v>
      </c>
      <c r="X287">
        <v>149.13969146342424</v>
      </c>
      <c r="Y287">
        <v>196.46139789211551</v>
      </c>
      <c r="Z287">
        <v>196.91211141856928</v>
      </c>
      <c r="AA287">
        <v>153.43974126594696</v>
      </c>
      <c r="AB287">
        <v>111.47643399545632</v>
      </c>
      <c r="AC287">
        <v>79.423457871833563</v>
      </c>
      <c r="AD287">
        <v>66.742351237402616</v>
      </c>
      <c r="AE287">
        <v>47.705203547555101</v>
      </c>
      <c r="AF287">
        <v>16.86173329907302</v>
      </c>
      <c r="AG287">
        <v>33.419481862090528</v>
      </c>
      <c r="AH287">
        <v>64.226090901193103</v>
      </c>
      <c r="AI287">
        <v>102.59392470686252</v>
      </c>
      <c r="AJ287">
        <v>156.18014876726775</v>
      </c>
      <c r="AK287">
        <v>199.16165730452121</v>
      </c>
      <c r="AL287">
        <v>198.21350914300859</v>
      </c>
      <c r="AM287">
        <v>155.26252192001058</v>
      </c>
      <c r="AN287">
        <v>113.7921334415979</v>
      </c>
      <c r="AO287">
        <v>81.460902208823356</v>
      </c>
      <c r="AP287">
        <v>69.261206076911407</v>
      </c>
      <c r="AQ287">
        <v>52.193510891355501</v>
      </c>
      <c r="AR287">
        <v>13.220246672142611</v>
      </c>
      <c r="AS287">
        <v>29.936934475247799</v>
      </c>
      <c r="AT287">
        <v>61.052281500077257</v>
      </c>
      <c r="AU287">
        <v>99.836741387370481</v>
      </c>
      <c r="AV287">
        <v>154.11412798436643</v>
      </c>
      <c r="AW287">
        <v>198.01665401590063</v>
      </c>
      <c r="AX287">
        <v>197.66197153898435</v>
      </c>
      <c r="AY287">
        <v>155.40481030186828</v>
      </c>
      <c r="AZ287">
        <v>114.33380804751869</v>
      </c>
      <c r="BA287">
        <v>82.353774535651254</v>
      </c>
      <c r="BB287">
        <v>70.391085040653408</v>
      </c>
      <c r="BC287">
        <v>53.293644669777649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3">
      <c r="A288">
        <v>526</v>
      </c>
      <c r="B288">
        <v>33.308677568349637</v>
      </c>
      <c r="C288">
        <v>50.872762490011617</v>
      </c>
      <c r="D288">
        <v>67.785753386841591</v>
      </c>
      <c r="E288">
        <v>83.489288783212615</v>
      </c>
      <c r="F288">
        <v>98.049447674312333</v>
      </c>
      <c r="G288">
        <v>111.52914021529611</v>
      </c>
      <c r="H288">
        <v>123.98825031575106</v>
      </c>
      <c r="I288">
        <v>180.31601451935711</v>
      </c>
      <c r="J288">
        <v>210.83271946884739</v>
      </c>
      <c r="K288">
        <v>225.55128822330252</v>
      </c>
      <c r="L288">
        <v>226.56049876676556</v>
      </c>
      <c r="M288">
        <v>210.86920659181641</v>
      </c>
      <c r="N288">
        <v>192.01160700782634</v>
      </c>
      <c r="O288">
        <v>164.17429905394971</v>
      </c>
      <c r="P288">
        <v>152.89207764847581</v>
      </c>
      <c r="Q288">
        <v>161.63793393775799</v>
      </c>
      <c r="R288">
        <v>162.52186097200138</v>
      </c>
      <c r="S288">
        <v>137.07102571933262</v>
      </c>
      <c r="T288">
        <v>27.579262509848725</v>
      </c>
      <c r="U288">
        <v>45.145798976927928</v>
      </c>
      <c r="V288">
        <v>77.848974064614538</v>
      </c>
      <c r="W288">
        <v>118.63747338885885</v>
      </c>
      <c r="X288">
        <v>175.86433159062727</v>
      </c>
      <c r="Y288">
        <v>222.83768975625847</v>
      </c>
      <c r="Z288">
        <v>224.47759040118649</v>
      </c>
      <c r="AA288">
        <v>185.92946499163625</v>
      </c>
      <c r="AB288">
        <v>150.13248748388108</v>
      </c>
      <c r="AC288">
        <v>126.33611316035471</v>
      </c>
      <c r="AD288">
        <v>125.41219257824061</v>
      </c>
      <c r="AE288">
        <v>109.56901132169919</v>
      </c>
      <c r="AF288">
        <v>75.087399500209997</v>
      </c>
      <c r="AG288">
        <v>88.796320736640311</v>
      </c>
      <c r="AH288">
        <v>114.24604429226083</v>
      </c>
      <c r="AI288">
        <v>145.8130161863385</v>
      </c>
      <c r="AJ288">
        <v>189.52121608545244</v>
      </c>
      <c r="AK288">
        <v>223.6421762282271</v>
      </c>
      <c r="AL288">
        <v>221.93412041321574</v>
      </c>
      <c r="AM288">
        <v>187.05074221035699</v>
      </c>
      <c r="AN288">
        <v>155.86486483454655</v>
      </c>
      <c r="AO288">
        <v>134.79026748320757</v>
      </c>
      <c r="AP288">
        <v>130.84591935364841</v>
      </c>
      <c r="AQ288">
        <v>111.61041493275729</v>
      </c>
      <c r="AR288">
        <v>68.720836510803636</v>
      </c>
      <c r="AS288">
        <v>82.891366928979991</v>
      </c>
      <c r="AT288">
        <v>109.21746311850256</v>
      </c>
      <c r="AU288">
        <v>141.91921621040916</v>
      </c>
      <c r="AV288">
        <v>187.36031724495706</v>
      </c>
      <c r="AW288">
        <v>223.37038908779758</v>
      </c>
      <c r="AX288">
        <v>222.46026773221101</v>
      </c>
      <c r="AY288">
        <v>187.90945635238464</v>
      </c>
      <c r="AZ288">
        <v>156.68751229554607</v>
      </c>
      <c r="BA288">
        <v>135.67646678819642</v>
      </c>
      <c r="BB288">
        <v>132.10040982614629</v>
      </c>
      <c r="BC288">
        <v>112.72006610525541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3">
      <c r="A289">
        <v>527</v>
      </c>
      <c r="B289">
        <v>76.407253666523275</v>
      </c>
      <c r="C289">
        <v>87.828963420167611</v>
      </c>
      <c r="D289">
        <v>98.825615403807518</v>
      </c>
      <c r="E289">
        <v>109.03435876871156</v>
      </c>
      <c r="F289">
        <v>118.49842221986421</v>
      </c>
      <c r="G289">
        <v>127.25895691853853</v>
      </c>
      <c r="H289">
        <v>135.35513007841894</v>
      </c>
      <c r="I289">
        <v>171.94571642207882</v>
      </c>
      <c r="J289">
        <v>191.84613269181972</v>
      </c>
      <c r="K289">
        <v>201.46423171321737</v>
      </c>
      <c r="L289">
        <v>202.27914469310639</v>
      </c>
      <c r="M289">
        <v>192.35931892449847</v>
      </c>
      <c r="N289">
        <v>180.52931323398741</v>
      </c>
      <c r="O289">
        <v>163.60383007635141</v>
      </c>
      <c r="P289">
        <v>158.11363322526765</v>
      </c>
      <c r="Q289">
        <v>166.0599406776453</v>
      </c>
      <c r="R289">
        <v>168.0052706002233</v>
      </c>
      <c r="S289">
        <v>153.52382260490961</v>
      </c>
      <c r="T289">
        <v>69.701890377802812</v>
      </c>
      <c r="U289">
        <v>82.223542654708481</v>
      </c>
      <c r="V289">
        <v>105.42952697725289</v>
      </c>
      <c r="W289">
        <v>134.12617764113233</v>
      </c>
      <c r="X289">
        <v>173.62610721421888</v>
      </c>
      <c r="Y289">
        <v>203.95898470751467</v>
      </c>
      <c r="Z289">
        <v>202.39313651807132</v>
      </c>
      <c r="AA289">
        <v>172.76375474400078</v>
      </c>
      <c r="AB289">
        <v>149.13721295327449</v>
      </c>
      <c r="AC289">
        <v>137.87760019427165</v>
      </c>
      <c r="AD289">
        <v>146.64514260117821</v>
      </c>
      <c r="AE289">
        <v>132.66638987544022</v>
      </c>
      <c r="AF289">
        <v>111.98779759202783</v>
      </c>
      <c r="AG289">
        <v>121.4271377935379</v>
      </c>
      <c r="AH289">
        <v>138.75954232383657</v>
      </c>
      <c r="AI289">
        <v>159.79930995646151</v>
      </c>
      <c r="AJ289">
        <v>187.44522142281053</v>
      </c>
      <c r="AK289">
        <v>204.4130791674728</v>
      </c>
      <c r="AL289">
        <v>196.67291332342228</v>
      </c>
      <c r="AM289">
        <v>164.01054018653522</v>
      </c>
      <c r="AN289">
        <v>140.22757873296425</v>
      </c>
      <c r="AO289">
        <v>128.74291093472553</v>
      </c>
      <c r="AP289">
        <v>136.75953110384407</v>
      </c>
      <c r="AQ289">
        <v>121.79426524147566</v>
      </c>
      <c r="AR289">
        <v>107.58208967054796</v>
      </c>
      <c r="AS289">
        <v>117.42091655461265</v>
      </c>
      <c r="AT289">
        <v>135.50800762685978</v>
      </c>
      <c r="AU289">
        <v>157.51622514697806</v>
      </c>
      <c r="AV289">
        <v>186.61405114852488</v>
      </c>
      <c r="AW289">
        <v>205.0955488657693</v>
      </c>
      <c r="AX289">
        <v>197.92604826608627</v>
      </c>
      <c r="AY289">
        <v>165.39385562895913</v>
      </c>
      <c r="AZ289">
        <v>141.53575231544349</v>
      </c>
      <c r="BA289">
        <v>130.14855563156465</v>
      </c>
      <c r="BB289">
        <v>138.5618900351472</v>
      </c>
      <c r="BC289">
        <v>123.34409579673626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3">
      <c r="A290">
        <v>528</v>
      </c>
      <c r="B290">
        <v>148.11850990313812</v>
      </c>
      <c r="C290">
        <v>158.03518322674736</v>
      </c>
      <c r="D290">
        <v>167.468880548447</v>
      </c>
      <c r="E290">
        <v>176.11136356000881</v>
      </c>
      <c r="F290">
        <v>184.0085180233815</v>
      </c>
      <c r="G290">
        <v>191.20396910659775</v>
      </c>
      <c r="H290">
        <v>197.73918450519236</v>
      </c>
      <c r="I290">
        <v>225.15983047408955</v>
      </c>
      <c r="J290">
        <v>236.77020810767897</v>
      </c>
      <c r="K290">
        <v>238.82600224768854</v>
      </c>
      <c r="L290">
        <v>227.26192983681031</v>
      </c>
      <c r="M290">
        <v>208.47828856620427</v>
      </c>
      <c r="N290">
        <v>190.79243201463896</v>
      </c>
      <c r="O290">
        <v>168.66334173982847</v>
      </c>
      <c r="P290">
        <v>163.6001987024857</v>
      </c>
      <c r="Q290">
        <v>175.36025486154711</v>
      </c>
      <c r="R290">
        <v>177.7414194166868</v>
      </c>
      <c r="S290">
        <v>158.05064686759712</v>
      </c>
      <c r="T290">
        <v>140.04621243114613</v>
      </c>
      <c r="U290">
        <v>150.17452065329172</v>
      </c>
      <c r="V290">
        <v>168.66142980833075</v>
      </c>
      <c r="W290">
        <v>190.8339698414508</v>
      </c>
      <c r="X290">
        <v>219.07665662235217</v>
      </c>
      <c r="Y290">
        <v>233.30863323186207</v>
      </c>
      <c r="Z290">
        <v>221.29133631072528</v>
      </c>
      <c r="AA290">
        <v>181.02039789049417</v>
      </c>
      <c r="AB290">
        <v>153.88080914754181</v>
      </c>
      <c r="AC290">
        <v>142.09625916703237</v>
      </c>
      <c r="AD290">
        <v>150.28561629499038</v>
      </c>
      <c r="AE290">
        <v>130.86441014963563</v>
      </c>
      <c r="AF290">
        <v>189.44962700013591</v>
      </c>
      <c r="AG290">
        <v>195.83177821873869</v>
      </c>
      <c r="AH290">
        <v>207.23422770342884</v>
      </c>
      <c r="AI290">
        <v>220.30029012775938</v>
      </c>
      <c r="AJ290">
        <v>234.85576905798007</v>
      </c>
      <c r="AK290">
        <v>234.90327376821676</v>
      </c>
      <c r="AL290">
        <v>217.60392457008311</v>
      </c>
      <c r="AM290">
        <v>177.25501790799674</v>
      </c>
      <c r="AN290">
        <v>152.10271809747448</v>
      </c>
      <c r="AO290">
        <v>141.26264632328724</v>
      </c>
      <c r="AP290">
        <v>147.91654461435294</v>
      </c>
      <c r="AQ290">
        <v>127.46998542222408</v>
      </c>
      <c r="AR290">
        <v>182.69480965758353</v>
      </c>
      <c r="AS290">
        <v>189.45198110983628</v>
      </c>
      <c r="AT290">
        <v>201.56177996901613</v>
      </c>
      <c r="AU290">
        <v>215.53304758774934</v>
      </c>
      <c r="AV290">
        <v>231.43864184807336</v>
      </c>
      <c r="AW290">
        <v>232.88008915518105</v>
      </c>
      <c r="AX290">
        <v>216.09965929513967</v>
      </c>
      <c r="AY290">
        <v>175.8889496549198</v>
      </c>
      <c r="AZ290">
        <v>150.74038390610312</v>
      </c>
      <c r="BA290">
        <v>140.14829821084624</v>
      </c>
      <c r="BB290">
        <v>147.50504354678506</v>
      </c>
      <c r="BC290">
        <v>126.84580944687488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3">
      <c r="A291">
        <v>529</v>
      </c>
      <c r="B291">
        <v>225.83321511160403</v>
      </c>
      <c r="C291">
        <v>226.17018455067057</v>
      </c>
      <c r="D291">
        <v>226.23797673010739</v>
      </c>
      <c r="E291">
        <v>226.04154695678682</v>
      </c>
      <c r="F291">
        <v>225.60130729210482</v>
      </c>
      <c r="G291">
        <v>224.93655373789827</v>
      </c>
      <c r="H291">
        <v>224.0655196672034</v>
      </c>
      <c r="I291">
        <v>215.4069869255392</v>
      </c>
      <c r="J291">
        <v>203.51332044651372</v>
      </c>
      <c r="K291">
        <v>189.81797014953671</v>
      </c>
      <c r="L291">
        <v>162.74375320830649</v>
      </c>
      <c r="M291">
        <v>140.39186136893076</v>
      </c>
      <c r="N291">
        <v>124.50685195401414</v>
      </c>
      <c r="O291">
        <v>110.09893546253778</v>
      </c>
      <c r="P291">
        <v>113.26406186985071</v>
      </c>
      <c r="Q291">
        <v>128.4767030211579</v>
      </c>
      <c r="R291">
        <v>131.18519940682458</v>
      </c>
      <c r="S291">
        <v>112.45349633404899</v>
      </c>
      <c r="T291">
        <v>230.22405813276504</v>
      </c>
      <c r="U291">
        <v>229.34638604862306</v>
      </c>
      <c r="V291">
        <v>226.95669590465241</v>
      </c>
      <c r="W291">
        <v>222.15066899472404</v>
      </c>
      <c r="X291">
        <v>209.4257464943268</v>
      </c>
      <c r="Y291">
        <v>179.76810538969434</v>
      </c>
      <c r="Z291">
        <v>151.02189125784108</v>
      </c>
      <c r="AA291">
        <v>110.02766707018039</v>
      </c>
      <c r="AB291">
        <v>91.864559694373881</v>
      </c>
      <c r="AC291">
        <v>88.956796761329443</v>
      </c>
      <c r="AD291">
        <v>102.88639450620397</v>
      </c>
      <c r="AE291">
        <v>91.291010969806678</v>
      </c>
      <c r="AF291">
        <v>243.38059258630557</v>
      </c>
      <c r="AG291">
        <v>241.09498655921851</v>
      </c>
      <c r="AH291">
        <v>236.0582694713826</v>
      </c>
      <c r="AI291">
        <v>227.88387746436212</v>
      </c>
      <c r="AJ291">
        <v>210.18765409608287</v>
      </c>
      <c r="AK291">
        <v>175.50438749803465</v>
      </c>
      <c r="AL291">
        <v>144.78792224070759</v>
      </c>
      <c r="AM291">
        <v>103.10845689191571</v>
      </c>
      <c r="AN291">
        <v>84.307092056403818</v>
      </c>
      <c r="AO291">
        <v>79.697782578233216</v>
      </c>
      <c r="AP291">
        <v>91.332813579934609</v>
      </c>
      <c r="AQ291">
        <v>80.422765126898497</v>
      </c>
      <c r="AR291">
        <v>241.36894072629082</v>
      </c>
      <c r="AS291">
        <v>239.22313649979947</v>
      </c>
      <c r="AT291">
        <v>234.45225910446086</v>
      </c>
      <c r="AU291">
        <v>226.62294041029992</v>
      </c>
      <c r="AV291">
        <v>209.45540293306399</v>
      </c>
      <c r="AW291">
        <v>175.36823868761064</v>
      </c>
      <c r="AX291">
        <v>144.90024256225476</v>
      </c>
      <c r="AY291">
        <v>103.2802201750043</v>
      </c>
      <c r="AZ291">
        <v>84.383181295650459</v>
      </c>
      <c r="BA291">
        <v>79.655923743068016</v>
      </c>
      <c r="BB291">
        <v>91.235122169497842</v>
      </c>
      <c r="BC291">
        <v>80.491609697520772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3">
      <c r="A292">
        <v>530</v>
      </c>
      <c r="B292">
        <v>246.21214688813168</v>
      </c>
      <c r="C292">
        <v>247.26272905908993</v>
      </c>
      <c r="D292">
        <v>248.03486389307719</v>
      </c>
      <c r="E292">
        <v>248.50997650931308</v>
      </c>
      <c r="F292">
        <v>248.7100699424835</v>
      </c>
      <c r="G292">
        <v>248.65595517531696</v>
      </c>
      <c r="H292">
        <v>248.36730802807523</v>
      </c>
      <c r="I292">
        <v>242.68224870957755</v>
      </c>
      <c r="J292">
        <v>232.98953175113525</v>
      </c>
      <c r="K292">
        <v>220.99807513616113</v>
      </c>
      <c r="L292">
        <v>196.25792029713665</v>
      </c>
      <c r="M292">
        <v>175.31760329264338</v>
      </c>
      <c r="N292">
        <v>160.26228832451432</v>
      </c>
      <c r="O292">
        <v>146.38323157571054</v>
      </c>
      <c r="P292">
        <v>148.48788435758743</v>
      </c>
      <c r="Q292">
        <v>159.30104794282988</v>
      </c>
      <c r="R292">
        <v>156.60312458842071</v>
      </c>
      <c r="S292">
        <v>126.851244093025</v>
      </c>
      <c r="T292">
        <v>255.79808638294253</v>
      </c>
      <c r="U292">
        <v>254.84452185665211</v>
      </c>
      <c r="V292">
        <v>252.4925646806519</v>
      </c>
      <c r="W292">
        <v>248.16161357156605</v>
      </c>
      <c r="X292">
        <v>237.47853609701684</v>
      </c>
      <c r="Y292">
        <v>213.87243175941816</v>
      </c>
      <c r="Z292">
        <v>191.29827082129333</v>
      </c>
      <c r="AA292">
        <v>158.04791687641122</v>
      </c>
      <c r="AB292">
        <v>141.15045388379329</v>
      </c>
      <c r="AC292">
        <v>133.39088970397205</v>
      </c>
      <c r="AD292">
        <v>130.39646445755815</v>
      </c>
      <c r="AE292">
        <v>115.22048176909085</v>
      </c>
      <c r="AF292">
        <v>257.07832471272661</v>
      </c>
      <c r="AG292">
        <v>257.98039093129057</v>
      </c>
      <c r="AH292">
        <v>259.02486417628677</v>
      </c>
      <c r="AI292">
        <v>258.78719097326928</v>
      </c>
      <c r="AJ292">
        <v>253.36439808159034</v>
      </c>
      <c r="AK292">
        <v>232.50624335163278</v>
      </c>
      <c r="AL292">
        <v>207.40405374452237</v>
      </c>
      <c r="AM292">
        <v>165.73156130629894</v>
      </c>
      <c r="AN292">
        <v>142.14193545498148</v>
      </c>
      <c r="AO292">
        <v>130.18744764939001</v>
      </c>
      <c r="AP292">
        <v>128.75222821089957</v>
      </c>
      <c r="AQ292">
        <v>111.34603868617094</v>
      </c>
      <c r="AR292">
        <v>253.45624850430272</v>
      </c>
      <c r="AS292">
        <v>254.65863007130704</v>
      </c>
      <c r="AT292">
        <v>256.26346247516648</v>
      </c>
      <c r="AU292">
        <v>256.72805746925025</v>
      </c>
      <c r="AV292">
        <v>252.30343409077878</v>
      </c>
      <c r="AW292">
        <v>232.32583138820956</v>
      </c>
      <c r="AX292">
        <v>207.36176144346564</v>
      </c>
      <c r="AY292">
        <v>165.28758739921531</v>
      </c>
      <c r="AZ292">
        <v>141.32633217969351</v>
      </c>
      <c r="BA292">
        <v>129.24342701892286</v>
      </c>
      <c r="BB292">
        <v>128.09554558873802</v>
      </c>
      <c r="BC292">
        <v>110.40603210393373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3">
      <c r="A293">
        <v>531</v>
      </c>
      <c r="B293">
        <v>287.39123617600052</v>
      </c>
      <c r="C293">
        <v>284.8636610753673</v>
      </c>
      <c r="D293">
        <v>282.17882636428692</v>
      </c>
      <c r="E293">
        <v>279.432717760998</v>
      </c>
      <c r="F293">
        <v>276.63483540569968</v>
      </c>
      <c r="G293">
        <v>273.79407746469082</v>
      </c>
      <c r="H293">
        <v>270.91877069827609</v>
      </c>
      <c r="I293">
        <v>253.34277391550879</v>
      </c>
      <c r="J293">
        <v>236.96878056018153</v>
      </c>
      <c r="K293">
        <v>221.42804775499638</v>
      </c>
      <c r="L293">
        <v>195.52099119228811</v>
      </c>
      <c r="M293">
        <v>177.16969493198877</v>
      </c>
      <c r="N293">
        <v>165.70343210128195</v>
      </c>
      <c r="O293">
        <v>157.71410479860859</v>
      </c>
      <c r="P293">
        <v>163.12518140542457</v>
      </c>
      <c r="Q293">
        <v>173.37433914282093</v>
      </c>
      <c r="R293">
        <v>170.6100646892117</v>
      </c>
      <c r="S293">
        <v>145.41408712121563</v>
      </c>
      <c r="T293">
        <v>287.19324478657654</v>
      </c>
      <c r="U293">
        <v>282.61633556068114</v>
      </c>
      <c r="V293">
        <v>273.53574678409439</v>
      </c>
      <c r="W293">
        <v>260.85518622971364</v>
      </c>
      <c r="X293">
        <v>238.60813461360902</v>
      </c>
      <c r="Y293">
        <v>206.08162861932595</v>
      </c>
      <c r="Z293">
        <v>184.11116554069787</v>
      </c>
      <c r="AA293">
        <v>160.63033955078853</v>
      </c>
      <c r="AB293">
        <v>152.44755873087414</v>
      </c>
      <c r="AC293">
        <v>150.57651196043588</v>
      </c>
      <c r="AD293">
        <v>147.6631000309485</v>
      </c>
      <c r="AE293">
        <v>134.96104045037148</v>
      </c>
      <c r="AF293">
        <v>303.54784444258348</v>
      </c>
      <c r="AG293">
        <v>297.98419267790393</v>
      </c>
      <c r="AH293">
        <v>287.03529477752016</v>
      </c>
      <c r="AI293">
        <v>271.94399917652902</v>
      </c>
      <c r="AJ293">
        <v>246.02092361234077</v>
      </c>
      <c r="AK293">
        <v>209.38848436515508</v>
      </c>
      <c r="AL293">
        <v>185.19634719185711</v>
      </c>
      <c r="AM293">
        <v>159.58537992706536</v>
      </c>
      <c r="AN293">
        <v>149.33134866205032</v>
      </c>
      <c r="AO293">
        <v>144.02464898396008</v>
      </c>
      <c r="AP293">
        <v>132.45160590056781</v>
      </c>
      <c r="AQ293">
        <v>114.07212343401785</v>
      </c>
      <c r="AR293">
        <v>302.57390520344006</v>
      </c>
      <c r="AS293">
        <v>297.09711974048008</v>
      </c>
      <c r="AT293">
        <v>286.3086797152028</v>
      </c>
      <c r="AU293">
        <v>271.41436771305393</v>
      </c>
      <c r="AV293">
        <v>245.7567306357862</v>
      </c>
      <c r="AW293">
        <v>209.3200000941161</v>
      </c>
      <c r="AX293">
        <v>185.08215875179104</v>
      </c>
      <c r="AY293">
        <v>159.17048019207209</v>
      </c>
      <c r="AZ293">
        <v>148.65013431695766</v>
      </c>
      <c r="BA293">
        <v>143.142108987879</v>
      </c>
      <c r="BB293">
        <v>131.56407436127699</v>
      </c>
      <c r="BC293">
        <v>113.31720023341776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3">
      <c r="A294">
        <v>532</v>
      </c>
      <c r="B294">
        <v>328.62301525174229</v>
      </c>
      <c r="C294">
        <v>322.07558396678769</v>
      </c>
      <c r="D294">
        <v>315.46047414015959</v>
      </c>
      <c r="E294">
        <v>309.00498916978836</v>
      </c>
      <c r="F294">
        <v>302.70784566942694</v>
      </c>
      <c r="G294">
        <v>296.56764804128341</v>
      </c>
      <c r="H294">
        <v>290.5828976223051</v>
      </c>
      <c r="I294">
        <v>257.84395752049494</v>
      </c>
      <c r="J294">
        <v>231.5621157199993</v>
      </c>
      <c r="K294">
        <v>209.30886234591307</v>
      </c>
      <c r="L294">
        <v>176.63625227053475</v>
      </c>
      <c r="M294">
        <v>156.51396782882168</v>
      </c>
      <c r="N294">
        <v>145.53460267951596</v>
      </c>
      <c r="O294">
        <v>140.3417163497312</v>
      </c>
      <c r="P294">
        <v>149.09552352908514</v>
      </c>
      <c r="Q294">
        <v>162.26248487818256</v>
      </c>
      <c r="R294">
        <v>162.25744050563569</v>
      </c>
      <c r="S294">
        <v>144.03884881079355</v>
      </c>
      <c r="T294">
        <v>356.14921747840293</v>
      </c>
      <c r="U294">
        <v>345.73851398922483</v>
      </c>
      <c r="V294">
        <v>325.50795470173176</v>
      </c>
      <c r="W294">
        <v>298.21620328740966</v>
      </c>
      <c r="X294">
        <v>253.12662365690596</v>
      </c>
      <c r="Y294">
        <v>194.05729283041407</v>
      </c>
      <c r="Z294">
        <v>159.5981857176875</v>
      </c>
      <c r="AA294">
        <v>129.90556003767099</v>
      </c>
      <c r="AB294">
        <v>123.06402892190989</v>
      </c>
      <c r="AC294">
        <v>124.03624095727199</v>
      </c>
      <c r="AD294">
        <v>126.69443797839054</v>
      </c>
      <c r="AE294">
        <v>121.79270207053817</v>
      </c>
      <c r="AF294">
        <v>317.5654851519144</v>
      </c>
      <c r="AG294">
        <v>309.95012851745952</v>
      </c>
      <c r="AH294">
        <v>294.98741849256498</v>
      </c>
      <c r="AI294">
        <v>274.41704897867504</v>
      </c>
      <c r="AJ294">
        <v>239.23438313411066</v>
      </c>
      <c r="AK294">
        <v>189.69313176545725</v>
      </c>
      <c r="AL294">
        <v>157.25065378528186</v>
      </c>
      <c r="AM294">
        <v>123.36695641966607</v>
      </c>
      <c r="AN294">
        <v>110.463882497467</v>
      </c>
      <c r="AO294">
        <v>105.37428205182123</v>
      </c>
      <c r="AP294">
        <v>101.5592307824175</v>
      </c>
      <c r="AQ294">
        <v>91.285181835214289</v>
      </c>
      <c r="AR294">
        <v>317.94053541117773</v>
      </c>
      <c r="AS294">
        <v>310.39481129966322</v>
      </c>
      <c r="AT294">
        <v>295.55469751028124</v>
      </c>
      <c r="AU294">
        <v>275.12019397910365</v>
      </c>
      <c r="AV294">
        <v>240.07206188165</v>
      </c>
      <c r="AW294">
        <v>190.48337172090319</v>
      </c>
      <c r="AX294">
        <v>157.78668151772709</v>
      </c>
      <c r="AY294">
        <v>123.34806265523308</v>
      </c>
      <c r="AZ294">
        <v>110.10552887674552</v>
      </c>
      <c r="BA294">
        <v>104.87628911607753</v>
      </c>
      <c r="BB294">
        <v>101.30639842924818</v>
      </c>
      <c r="BC294">
        <v>91.093320933076853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3">
      <c r="A295">
        <v>533</v>
      </c>
      <c r="B295">
        <v>336.96873651914115</v>
      </c>
      <c r="C295">
        <v>330.63026193903085</v>
      </c>
      <c r="D295">
        <v>324.12675788207395</v>
      </c>
      <c r="E295">
        <v>317.68410350652766</v>
      </c>
      <c r="F295">
        <v>311.30825321188922</v>
      </c>
      <c r="G295">
        <v>305.00466430652358</v>
      </c>
      <c r="H295">
        <v>298.77832430908143</v>
      </c>
      <c r="I295">
        <v>263.26891251119116</v>
      </c>
      <c r="J295">
        <v>232.84608662211366</v>
      </c>
      <c r="K295">
        <v>205.69059142988809</v>
      </c>
      <c r="L295">
        <v>162.98610879908298</v>
      </c>
      <c r="M295">
        <v>134.25391292504986</v>
      </c>
      <c r="N295">
        <v>116.9196641999623</v>
      </c>
      <c r="O295">
        <v>105.59185289071182</v>
      </c>
      <c r="P295">
        <v>115.54948246394886</v>
      </c>
      <c r="Q295">
        <v>137.45318653511447</v>
      </c>
      <c r="R295">
        <v>143.49507986099312</v>
      </c>
      <c r="S295">
        <v>129.5191654644394</v>
      </c>
      <c r="T295">
        <v>354.22975270841505</v>
      </c>
      <c r="U295">
        <v>344.25810479404669</v>
      </c>
      <c r="V295">
        <v>324.72065760248063</v>
      </c>
      <c r="W295">
        <v>297.98262005347266</v>
      </c>
      <c r="X295">
        <v>252.58732452499342</v>
      </c>
      <c r="Y295">
        <v>189.33537886045912</v>
      </c>
      <c r="Z295">
        <v>148.40881037334339</v>
      </c>
      <c r="AA295">
        <v>105.20826188234119</v>
      </c>
      <c r="AB295">
        <v>87.816102396015424</v>
      </c>
      <c r="AC295">
        <v>79.337327453220325</v>
      </c>
      <c r="AD295">
        <v>75.258921950086616</v>
      </c>
      <c r="AE295">
        <v>71.569200163590153</v>
      </c>
      <c r="AF295">
        <v>321.1485445817691</v>
      </c>
      <c r="AG295">
        <v>312.84186881374006</v>
      </c>
      <c r="AH295">
        <v>296.42632957296388</v>
      </c>
      <c r="AI295">
        <v>273.63734804655741</v>
      </c>
      <c r="AJ295">
        <v>233.9728701664736</v>
      </c>
      <c r="AK295">
        <v>176.01342662274484</v>
      </c>
      <c r="AL295">
        <v>136.10653019373905</v>
      </c>
      <c r="AM295">
        <v>91.07904285477801</v>
      </c>
      <c r="AN295">
        <v>71.518448336167353</v>
      </c>
      <c r="AO295">
        <v>61.854633465872404</v>
      </c>
      <c r="AP295">
        <v>56.888177998181483</v>
      </c>
      <c r="AQ295">
        <v>47.146788697760499</v>
      </c>
      <c r="AR295">
        <v>323.22369528350941</v>
      </c>
      <c r="AS295">
        <v>315.00011472894937</v>
      </c>
      <c r="AT295">
        <v>298.72367971296421</v>
      </c>
      <c r="AU295">
        <v>276.07036626164034</v>
      </c>
      <c r="AV295">
        <v>236.471286921782</v>
      </c>
      <c r="AW295">
        <v>178.18947494064977</v>
      </c>
      <c r="AX295">
        <v>137.68693803201697</v>
      </c>
      <c r="AY295">
        <v>91.525495144125642</v>
      </c>
      <c r="AZ295">
        <v>71.295384293880645</v>
      </c>
      <c r="BA295">
        <v>61.339179683985236</v>
      </c>
      <c r="BB295">
        <v>56.72014345999343</v>
      </c>
      <c r="BC295">
        <v>46.898608409854731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1.76599168662775</v>
      </c>
      <c r="BM295">
        <v>200</v>
      </c>
    </row>
    <row r="296" spans="1:65" x14ac:dyDescent="0.3">
      <c r="A296">
        <v>534</v>
      </c>
      <c r="B296">
        <v>289.54072458155184</v>
      </c>
      <c r="C296">
        <v>280.98604243973756</v>
      </c>
      <c r="D296">
        <v>272.47703280566242</v>
      </c>
      <c r="E296">
        <v>264.3023551575252</v>
      </c>
      <c r="F296">
        <v>256.45019900123316</v>
      </c>
      <c r="G296">
        <v>248.90917069127613</v>
      </c>
      <c r="H296">
        <v>241.66827818498223</v>
      </c>
      <c r="I296">
        <v>203.95724187841211</v>
      </c>
      <c r="J296">
        <v>175.93898731007855</v>
      </c>
      <c r="K296">
        <v>153.99873087208027</v>
      </c>
      <c r="L296">
        <v>125.07375653353421</v>
      </c>
      <c r="M296">
        <v>109.87931463884833</v>
      </c>
      <c r="N296">
        <v>103.23254886467771</v>
      </c>
      <c r="O296">
        <v>103.09570785232599</v>
      </c>
      <c r="P296">
        <v>112.81045038524138</v>
      </c>
      <c r="Q296">
        <v>124.23876381739917</v>
      </c>
      <c r="R296">
        <v>125.69756372076357</v>
      </c>
      <c r="S296">
        <v>116.6348088850841</v>
      </c>
      <c r="T296">
        <v>294.66536383646206</v>
      </c>
      <c r="U296">
        <v>284.03618773690323</v>
      </c>
      <c r="V296">
        <v>263.67244058056428</v>
      </c>
      <c r="W296">
        <v>236.86521646251035</v>
      </c>
      <c r="X296">
        <v>194.52627958350072</v>
      </c>
      <c r="Y296">
        <v>143.83746968571398</v>
      </c>
      <c r="Z296">
        <v>118.08185098687446</v>
      </c>
      <c r="AA296">
        <v>99.127684053947618</v>
      </c>
      <c r="AB296">
        <v>93.630754098765749</v>
      </c>
      <c r="AC296">
        <v>88.015760514922533</v>
      </c>
      <c r="AD296">
        <v>75.540832745354535</v>
      </c>
      <c r="AE296">
        <v>78.822940460702711</v>
      </c>
      <c r="AF296">
        <v>264.73996380495123</v>
      </c>
      <c r="AG296">
        <v>256.51692089695712</v>
      </c>
      <c r="AH296">
        <v>240.64117164225399</v>
      </c>
      <c r="AI296">
        <v>219.45339494540605</v>
      </c>
      <c r="AJ296">
        <v>185.07720133273668</v>
      </c>
      <c r="AK296">
        <v>141.20813254143687</v>
      </c>
      <c r="AL296">
        <v>116.03021658269229</v>
      </c>
      <c r="AM296">
        <v>92.761106457649731</v>
      </c>
      <c r="AN296">
        <v>83.076297992906092</v>
      </c>
      <c r="AO296">
        <v>74.633292666150538</v>
      </c>
      <c r="AP296">
        <v>58.457304140252866</v>
      </c>
      <c r="AQ296">
        <v>54.039438701313152</v>
      </c>
      <c r="AR296">
        <v>271.075286347607</v>
      </c>
      <c r="AS296">
        <v>262.83300545624974</v>
      </c>
      <c r="AT296">
        <v>246.89791377390421</v>
      </c>
      <c r="AU296">
        <v>225.57867526195341</v>
      </c>
      <c r="AV296">
        <v>190.82605669737359</v>
      </c>
      <c r="AW296">
        <v>146.0391401569222</v>
      </c>
      <c r="AX296">
        <v>119.87486680181014</v>
      </c>
      <c r="AY296">
        <v>95.003464208124612</v>
      </c>
      <c r="AZ296">
        <v>84.3628313923804</v>
      </c>
      <c r="BA296">
        <v>75.341275926351642</v>
      </c>
      <c r="BB296">
        <v>59.255256618588675</v>
      </c>
      <c r="BC296">
        <v>54.90757808454697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3">
      <c r="A297">
        <v>535</v>
      </c>
      <c r="B297">
        <v>242.87737245250318</v>
      </c>
      <c r="C297">
        <v>236.47015265688091</v>
      </c>
      <c r="D297">
        <v>230.12125027152712</v>
      </c>
      <c r="E297">
        <v>224.04450062509989</v>
      </c>
      <c r="F297">
        <v>218.22842836354954</v>
      </c>
      <c r="G297">
        <v>212.66203578942392</v>
      </c>
      <c r="H297">
        <v>207.33478301079882</v>
      </c>
      <c r="I297">
        <v>179.85602064235107</v>
      </c>
      <c r="J297">
        <v>159.68845179699903</v>
      </c>
      <c r="K297">
        <v>143.93815125352052</v>
      </c>
      <c r="L297">
        <v>122.70160163419433</v>
      </c>
      <c r="M297">
        <v>110.25570158467397</v>
      </c>
      <c r="N297">
        <v>102.86749544177673</v>
      </c>
      <c r="O297">
        <v>95.402471351562212</v>
      </c>
      <c r="P297">
        <v>90.288211622464928</v>
      </c>
      <c r="Q297">
        <v>84.273854837062785</v>
      </c>
      <c r="R297">
        <v>79.003166059131431</v>
      </c>
      <c r="S297">
        <v>70.99769942167697</v>
      </c>
      <c r="T297">
        <v>249.13300586753221</v>
      </c>
      <c r="U297">
        <v>240.17798871113203</v>
      </c>
      <c r="V297">
        <v>223.12231912438452</v>
      </c>
      <c r="W297">
        <v>200.90161864124829</v>
      </c>
      <c r="X297">
        <v>166.49699550906499</v>
      </c>
      <c r="Y297">
        <v>127.08082234828312</v>
      </c>
      <c r="Z297">
        <v>108.49624006400605</v>
      </c>
      <c r="AA297">
        <v>95.721982971054899</v>
      </c>
      <c r="AB297">
        <v>90.548702569294079</v>
      </c>
      <c r="AC297">
        <v>81.723097960859988</v>
      </c>
      <c r="AD297">
        <v>60.680740140197365</v>
      </c>
      <c r="AE297">
        <v>63.236162342869342</v>
      </c>
      <c r="AF297">
        <v>233.49792943662158</v>
      </c>
      <c r="AG297">
        <v>227.09683941918303</v>
      </c>
      <c r="AH297">
        <v>214.71463439628164</v>
      </c>
      <c r="AI297">
        <v>198.13205730907586</v>
      </c>
      <c r="AJ297">
        <v>171.04376140799855</v>
      </c>
      <c r="AK297">
        <v>135.93001446221427</v>
      </c>
      <c r="AL297">
        <v>115.18069347706279</v>
      </c>
      <c r="AM297">
        <v>94.827371675055147</v>
      </c>
      <c r="AN297">
        <v>85.427860984951039</v>
      </c>
      <c r="AO297">
        <v>76.71610328927207</v>
      </c>
      <c r="AP297">
        <v>59.135274639104537</v>
      </c>
      <c r="AQ297">
        <v>51.446303397080086</v>
      </c>
      <c r="AR297">
        <v>235.8790553550013</v>
      </c>
      <c r="AS297">
        <v>229.60290948888058</v>
      </c>
      <c r="AT297">
        <v>217.44212153040365</v>
      </c>
      <c r="AU297">
        <v>201.10852711201687</v>
      </c>
      <c r="AV297">
        <v>174.27961119763123</v>
      </c>
      <c r="AW297">
        <v>139.10837730791903</v>
      </c>
      <c r="AX297">
        <v>117.93114548228144</v>
      </c>
      <c r="AY297">
        <v>96.608106730107366</v>
      </c>
      <c r="AZ297">
        <v>86.591993147996163</v>
      </c>
      <c r="BA297">
        <v>77.604958541385372</v>
      </c>
      <c r="BB297">
        <v>60.561799039834249</v>
      </c>
      <c r="BC297">
        <v>53.094549328995754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3">
      <c r="A298">
        <v>536</v>
      </c>
      <c r="B298">
        <v>228.18415410016271</v>
      </c>
      <c r="C298">
        <v>221.38530578071567</v>
      </c>
      <c r="D298">
        <v>214.70461380914261</v>
      </c>
      <c r="E298">
        <v>208.36492062157001</v>
      </c>
      <c r="F298">
        <v>202.34926949235532</v>
      </c>
      <c r="G298">
        <v>196.64149184341875</v>
      </c>
      <c r="H298">
        <v>191.22617221987014</v>
      </c>
      <c r="I298">
        <v>164.09935663268428</v>
      </c>
      <c r="J298">
        <v>145.18269500403727</v>
      </c>
      <c r="K298">
        <v>131.10276330726694</v>
      </c>
      <c r="L298">
        <v>113.10782222685479</v>
      </c>
      <c r="M298">
        <v>102.74378585075065</v>
      </c>
      <c r="N298">
        <v>95.959474830179659</v>
      </c>
      <c r="O298">
        <v>86.243404089610124</v>
      </c>
      <c r="P298">
        <v>74.551009904635791</v>
      </c>
      <c r="Q298">
        <v>62.26178462211081</v>
      </c>
      <c r="R298">
        <v>59.481776823537629</v>
      </c>
      <c r="S298">
        <v>67.48670127727965</v>
      </c>
      <c r="T298">
        <v>225.00518141811594</v>
      </c>
      <c r="U298">
        <v>217.82752414180302</v>
      </c>
      <c r="V298">
        <v>204.09543974771398</v>
      </c>
      <c r="W298">
        <v>186.05655389905462</v>
      </c>
      <c r="X298">
        <v>157.6448876932557</v>
      </c>
      <c r="Y298">
        <v>123.59441523077261</v>
      </c>
      <c r="Z298">
        <v>105.8905746235983</v>
      </c>
      <c r="AA298">
        <v>90.667011932906306</v>
      </c>
      <c r="AB298">
        <v>83.206499921500495</v>
      </c>
      <c r="AC298">
        <v>73.736008017697898</v>
      </c>
      <c r="AD298">
        <v>57.407397306236469</v>
      </c>
      <c r="AE298">
        <v>62.115387021761464</v>
      </c>
      <c r="AF298">
        <v>211.80345108591882</v>
      </c>
      <c r="AG298">
        <v>206.80012507355613</v>
      </c>
      <c r="AH298">
        <v>196.99927668091581</v>
      </c>
      <c r="AI298">
        <v>183.5870508512335</v>
      </c>
      <c r="AJ298">
        <v>160.79249239280628</v>
      </c>
      <c r="AK298">
        <v>128.72876852700742</v>
      </c>
      <c r="AL298">
        <v>107.48173049382561</v>
      </c>
      <c r="AM298">
        <v>83.549725801743548</v>
      </c>
      <c r="AN298">
        <v>71.788217672642958</v>
      </c>
      <c r="AO298">
        <v>63.003081454410037</v>
      </c>
      <c r="AP298">
        <v>52.098351752151373</v>
      </c>
      <c r="AQ298">
        <v>47.328234936986135</v>
      </c>
      <c r="AR298">
        <v>214.50173536962791</v>
      </c>
      <c r="AS298">
        <v>209.56188306077658</v>
      </c>
      <c r="AT298">
        <v>199.8734969610249</v>
      </c>
      <c r="AU298">
        <v>186.58751202293274</v>
      </c>
      <c r="AV298">
        <v>163.92265941325499</v>
      </c>
      <c r="AW298">
        <v>131.82791291889851</v>
      </c>
      <c r="AX298">
        <v>110.34544113526577</v>
      </c>
      <c r="AY298">
        <v>85.85554201965391</v>
      </c>
      <c r="AZ298">
        <v>73.70863335281426</v>
      </c>
      <c r="BA298">
        <v>64.721453349095299</v>
      </c>
      <c r="BB298">
        <v>54.378417992143461</v>
      </c>
      <c r="BC298">
        <v>50.400108319412077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3.275782883677287</v>
      </c>
      <c r="BM298">
        <v>200</v>
      </c>
    </row>
    <row r="299" spans="1:65" x14ac:dyDescent="0.3">
      <c r="A299">
        <v>537</v>
      </c>
      <c r="B299">
        <v>199.00206115935433</v>
      </c>
      <c r="C299">
        <v>181.8392755935968</v>
      </c>
      <c r="D299">
        <v>165.178423881095</v>
      </c>
      <c r="E299">
        <v>149.57193150414446</v>
      </c>
      <c r="F299">
        <v>134.96396668600349</v>
      </c>
      <c r="G299">
        <v>121.30134940003832</v>
      </c>
      <c r="H299">
        <v>108.53343248329705</v>
      </c>
      <c r="I299">
        <v>48.16990229702035</v>
      </c>
      <c r="J299">
        <v>10.772596399863597</v>
      </c>
      <c r="K299">
        <v>-12.182237305307167</v>
      </c>
      <c r="L299">
        <v>-30.58304204334998</v>
      </c>
      <c r="M299">
        <v>-30.886566973049799</v>
      </c>
      <c r="N299">
        <v>-25.489092644651254</v>
      </c>
      <c r="O299">
        <v>-16.598909704704997</v>
      </c>
      <c r="P299">
        <v>-18.472462742349371</v>
      </c>
      <c r="Q299">
        <v>-30.963921861425838</v>
      </c>
      <c r="R299">
        <v>-28.2825995153331</v>
      </c>
      <c r="S299">
        <v>7.045810770442765</v>
      </c>
      <c r="T299">
        <v>206.94292488651158</v>
      </c>
      <c r="U299">
        <v>190.20391425176607</v>
      </c>
      <c r="V299">
        <v>158.4014860522756</v>
      </c>
      <c r="W299">
        <v>117.17778277950397</v>
      </c>
      <c r="X299">
        <v>54.153486170196786</v>
      </c>
      <c r="Y299">
        <v>-15.688986924542805</v>
      </c>
      <c r="Z299">
        <v>-43.86789858176185</v>
      </c>
      <c r="AA299">
        <v>-49.242739419226716</v>
      </c>
      <c r="AB299">
        <v>-39.125169512005883</v>
      </c>
      <c r="AC299">
        <v>-30.023463665413765</v>
      </c>
      <c r="AD299">
        <v>-27.485332064532201</v>
      </c>
      <c r="AE299">
        <v>-12.996279704881667</v>
      </c>
      <c r="AF299">
        <v>177.47690979573682</v>
      </c>
      <c r="AG299">
        <v>162.61208144472516</v>
      </c>
      <c r="AH299">
        <v>134.31125754669418</v>
      </c>
      <c r="AI299">
        <v>97.48899807636387</v>
      </c>
      <c r="AJ299">
        <v>40.775866908120058</v>
      </c>
      <c r="AK299">
        <v>-23.360320658475306</v>
      </c>
      <c r="AL299">
        <v>-50.327791651839995</v>
      </c>
      <c r="AM299">
        <v>-57.232353409507709</v>
      </c>
      <c r="AN299">
        <v>-47.996496005461715</v>
      </c>
      <c r="AO299">
        <v>-37.613169957251074</v>
      </c>
      <c r="AP299">
        <v>-30.700158223231842</v>
      </c>
      <c r="AQ299">
        <v>-17.821650378665176</v>
      </c>
      <c r="AR299">
        <v>181.76764260299294</v>
      </c>
      <c r="AS299">
        <v>166.97640719764996</v>
      </c>
      <c r="AT299">
        <v>138.79939968785601</v>
      </c>
      <c r="AU299">
        <v>102.099734660782</v>
      </c>
      <c r="AV299">
        <v>45.45447847158816</v>
      </c>
      <c r="AW299">
        <v>-18.918571319333637</v>
      </c>
      <c r="AX299">
        <v>-46.375770985097319</v>
      </c>
      <c r="AY299">
        <v>-54.199115043977905</v>
      </c>
      <c r="AZ299">
        <v>-45.446200978390905</v>
      </c>
      <c r="BA299">
        <v>-35.136019499809876</v>
      </c>
      <c r="BB299">
        <v>-27.376729828434492</v>
      </c>
      <c r="BC299">
        <v>-14.426213705756863</v>
      </c>
      <c r="BD299">
        <v>2705.4331818485502</v>
      </c>
      <c r="BE299">
        <v>2705.4331818485502</v>
      </c>
      <c r="BF299">
        <v>2705.4331818485502</v>
      </c>
      <c r="BG299">
        <v>2705.4331818485502</v>
      </c>
      <c r="BH299">
        <v>2083.1835500233842</v>
      </c>
      <c r="BI299">
        <v>2083.1835500233842</v>
      </c>
      <c r="BJ299" t="s">
        <v>65</v>
      </c>
      <c r="BK299" t="s">
        <v>65</v>
      </c>
      <c r="BL299">
        <v>28.518426503286765</v>
      </c>
      <c r="BM299">
        <v>200</v>
      </c>
    </row>
    <row r="300" spans="1:65" x14ac:dyDescent="0.3">
      <c r="A300">
        <v>538</v>
      </c>
      <c r="B300">
        <v>151.36967814912575</v>
      </c>
      <c r="C300">
        <v>135.95974026551224</v>
      </c>
      <c r="D300">
        <v>120.98882100587363</v>
      </c>
      <c r="E300">
        <v>106.95301364344746</v>
      </c>
      <c r="F300">
        <v>93.802476684121956</v>
      </c>
      <c r="G300">
        <v>81.489749215073388</v>
      </c>
      <c r="H300">
        <v>69.969643800677986</v>
      </c>
      <c r="I300">
        <v>15.225143291238835</v>
      </c>
      <c r="J300">
        <v>-19.296455249576265</v>
      </c>
      <c r="K300">
        <v>-41.035734623599481</v>
      </c>
      <c r="L300">
        <v>-60.305347968592216</v>
      </c>
      <c r="M300">
        <v>-63.67387372995276</v>
      </c>
      <c r="N300">
        <v>-61.993150035301802</v>
      </c>
      <c r="O300">
        <v>-59.913863582266444</v>
      </c>
      <c r="P300">
        <v>-68.477824082474044</v>
      </c>
      <c r="Q300">
        <v>-85.524920330192415</v>
      </c>
      <c r="R300">
        <v>-83.376145117406992</v>
      </c>
      <c r="S300">
        <v>-44.269457301521832</v>
      </c>
      <c r="T300">
        <v>95.885939831158041</v>
      </c>
      <c r="U300">
        <v>86.225440355278963</v>
      </c>
      <c r="V300">
        <v>67.725789518789171</v>
      </c>
      <c r="W300">
        <v>43.40083371394077</v>
      </c>
      <c r="X300">
        <v>5.1246889781082769</v>
      </c>
      <c r="Y300">
        <v>-40.664622577814214</v>
      </c>
      <c r="Z300">
        <v>-62.619181502219305</v>
      </c>
      <c r="AA300">
        <v>-73.967020131049907</v>
      </c>
      <c r="AB300">
        <v>-71.621249594528905</v>
      </c>
      <c r="AC300">
        <v>-66.285373602897806</v>
      </c>
      <c r="AD300">
        <v>-59.564351801979704</v>
      </c>
      <c r="AE300">
        <v>-52.449343849501062</v>
      </c>
      <c r="AF300">
        <v>135.76583166253869</v>
      </c>
      <c r="AG300">
        <v>121.27311809768622</v>
      </c>
      <c r="AH300">
        <v>93.781796580378881</v>
      </c>
      <c r="AI300">
        <v>58.250260436104384</v>
      </c>
      <c r="AJ300">
        <v>4.2634583103801083</v>
      </c>
      <c r="AK300">
        <v>-54.792387255547354</v>
      </c>
      <c r="AL300">
        <v>-77.376862618790298</v>
      </c>
      <c r="AM300">
        <v>-78.852820263916286</v>
      </c>
      <c r="AN300">
        <v>-67.912050868006162</v>
      </c>
      <c r="AO300">
        <v>-58.536740203594881</v>
      </c>
      <c r="AP300">
        <v>-57.068852582478002</v>
      </c>
      <c r="AQ300">
        <v>-43.365836546654727</v>
      </c>
      <c r="AR300">
        <v>137.38942973730025</v>
      </c>
      <c r="AS300">
        <v>123.06224248154884</v>
      </c>
      <c r="AT300">
        <v>95.874823650251571</v>
      </c>
      <c r="AU300">
        <v>60.711905109191164</v>
      </c>
      <c r="AV300">
        <v>7.20726514464004</v>
      </c>
      <c r="AW300">
        <v>-51.530149591485944</v>
      </c>
      <c r="AX300">
        <v>-74.28421725982588</v>
      </c>
      <c r="AY300">
        <v>-76.475951206896454</v>
      </c>
      <c r="AZ300">
        <v>-66.099225876502942</v>
      </c>
      <c r="BA300">
        <v>-57.059912554995108</v>
      </c>
      <c r="BB300">
        <v>-55.283006651468611</v>
      </c>
      <c r="BC300">
        <v>-41.565668846062223</v>
      </c>
      <c r="BD300">
        <v>2195.1767626108567</v>
      </c>
      <c r="BE300">
        <v>2195.1767626108567</v>
      </c>
      <c r="BF300">
        <v>2195.1767626108567</v>
      </c>
      <c r="BG300">
        <v>2195.1767626108567</v>
      </c>
      <c r="BH300">
        <v>1690.2861072103597</v>
      </c>
      <c r="BI300">
        <v>1690.2861072103597</v>
      </c>
      <c r="BJ300" t="s">
        <v>65</v>
      </c>
      <c r="BK300" t="s">
        <v>65</v>
      </c>
      <c r="BL300">
        <v>27.634377077761751</v>
      </c>
      <c r="BM300">
        <v>200</v>
      </c>
    </row>
    <row r="301" spans="1:65" x14ac:dyDescent="0.3">
      <c r="A301">
        <v>539</v>
      </c>
      <c r="B301">
        <v>131.40390719368256</v>
      </c>
      <c r="C301">
        <v>120.63108430470842</v>
      </c>
      <c r="D301">
        <v>110.17956215978744</v>
      </c>
      <c r="E301">
        <v>100.39537593540426</v>
      </c>
      <c r="F301">
        <v>91.242702350867944</v>
      </c>
      <c r="G301">
        <v>82.687431016639437</v>
      </c>
      <c r="H301">
        <v>74.69708737072645</v>
      </c>
      <c r="I301">
        <v>36.988134517299194</v>
      </c>
      <c r="J301">
        <v>13.693064580239458</v>
      </c>
      <c r="K301">
        <v>-0.60066391500072924</v>
      </c>
      <c r="L301">
        <v>-12.329156738253022</v>
      </c>
      <c r="M301">
        <v>-13.31279937809321</v>
      </c>
      <c r="N301">
        <v>-11.252855783009524</v>
      </c>
      <c r="O301">
        <v>-9.4035419926730839</v>
      </c>
      <c r="P301">
        <v>-17.264788757688915</v>
      </c>
      <c r="Q301">
        <v>-35.541014088599773</v>
      </c>
      <c r="R301">
        <v>-41.83446908758409</v>
      </c>
      <c r="S301">
        <v>-27.411298637099943</v>
      </c>
      <c r="T301">
        <v>135.89834797483192</v>
      </c>
      <c r="U301">
        <v>125.98966400408341</v>
      </c>
      <c r="V301">
        <v>107.18226018007059</v>
      </c>
      <c r="W301">
        <v>82.847522411913445</v>
      </c>
      <c r="X301">
        <v>45.791545290649672</v>
      </c>
      <c r="Y301">
        <v>5.2930630100464509</v>
      </c>
      <c r="Z301">
        <v>-10.400248929353026</v>
      </c>
      <c r="AA301">
        <v>-11.984049857360416</v>
      </c>
      <c r="AB301">
        <v>-5.0263221605715422</v>
      </c>
      <c r="AC301">
        <v>0.84774624746777882</v>
      </c>
      <c r="AD301">
        <v>0.12423091409308196</v>
      </c>
      <c r="AE301">
        <v>5.119842645900027</v>
      </c>
      <c r="AF301">
        <v>103.94037028891925</v>
      </c>
      <c r="AG301">
        <v>95.207188365027193</v>
      </c>
      <c r="AH301">
        <v>78.802165861009755</v>
      </c>
      <c r="AI301">
        <v>57.981213808086586</v>
      </c>
      <c r="AJ301">
        <v>27.554221927817633</v>
      </c>
      <c r="AK301">
        <v>-1.9144180870681038</v>
      </c>
      <c r="AL301">
        <v>-9.1755471932507966</v>
      </c>
      <c r="AM301">
        <v>-0.95474845561591137</v>
      </c>
      <c r="AN301">
        <v>9.4070095004838983</v>
      </c>
      <c r="AO301">
        <v>14.796796461718984</v>
      </c>
      <c r="AP301">
        <v>7.736472726960347</v>
      </c>
      <c r="AQ301">
        <v>14.552231496257964</v>
      </c>
      <c r="AR301">
        <v>105.41973688193082</v>
      </c>
      <c r="AS301">
        <v>96.812713901738846</v>
      </c>
      <c r="AT301">
        <v>80.642777655230006</v>
      </c>
      <c r="AU301">
        <v>60.115390280515641</v>
      </c>
      <c r="AV301">
        <v>30.100400575925264</v>
      </c>
      <c r="AW301">
        <v>0.98818692340199576</v>
      </c>
      <c r="AX301">
        <v>-6.282291765630915</v>
      </c>
      <c r="AY301">
        <v>1.5552660812120922</v>
      </c>
      <c r="AZ301">
        <v>11.529468541619861</v>
      </c>
      <c r="BA301">
        <v>16.594563450579582</v>
      </c>
      <c r="BB301">
        <v>9.4612947509280918</v>
      </c>
      <c r="BC301">
        <v>16.236823338407273</v>
      </c>
      <c r="BD301">
        <v>2578.2619316443847</v>
      </c>
      <c r="BE301">
        <v>2578.2619316443847</v>
      </c>
      <c r="BF301">
        <v>2578.2619316443847</v>
      </c>
      <c r="BG301">
        <v>2578.2619316443847</v>
      </c>
      <c r="BH301">
        <v>1985.2616873661764</v>
      </c>
      <c r="BI301">
        <v>1985.2616873661764</v>
      </c>
      <c r="BJ301" t="s">
        <v>65</v>
      </c>
      <c r="BK301" t="s">
        <v>65</v>
      </c>
      <c r="BL301">
        <v>28.157984796251036</v>
      </c>
      <c r="BM301">
        <v>200</v>
      </c>
    </row>
    <row r="302" spans="1:65" x14ac:dyDescent="0.3">
      <c r="A302">
        <v>540</v>
      </c>
      <c r="B302">
        <v>102.79640782126461</v>
      </c>
      <c r="C302">
        <v>98.280673646845628</v>
      </c>
      <c r="D302">
        <v>93.868869502020672</v>
      </c>
      <c r="E302">
        <v>89.706662231498612</v>
      </c>
      <c r="F302">
        <v>85.780154400531544</v>
      </c>
      <c r="G302">
        <v>82.07613559154322</v>
      </c>
      <c r="H302">
        <v>78.582050851771569</v>
      </c>
      <c r="I302">
        <v>61.398343113708769</v>
      </c>
      <c r="J302">
        <v>49.641106072490224</v>
      </c>
      <c r="K302">
        <v>41.066893357637326</v>
      </c>
      <c r="L302">
        <v>29.878197871789915</v>
      </c>
      <c r="M302">
        <v>22.434185776711232</v>
      </c>
      <c r="N302">
        <v>16.137130541885245</v>
      </c>
      <c r="O302">
        <v>3.6423052367790669</v>
      </c>
      <c r="P302">
        <v>-14.955252160710614</v>
      </c>
      <c r="Q302">
        <v>-36.356517579017797</v>
      </c>
      <c r="R302">
        <v>-43.245156254118278</v>
      </c>
      <c r="S302">
        <v>-34.386557203657937</v>
      </c>
      <c r="T302">
        <v>111.75262396070327</v>
      </c>
      <c r="U302">
        <v>107.3538048231884</v>
      </c>
      <c r="V302">
        <v>98.812748450787737</v>
      </c>
      <c r="W302">
        <v>87.299229085629761</v>
      </c>
      <c r="X302">
        <v>68.258828980138702</v>
      </c>
      <c r="Y302">
        <v>42.704902578069927</v>
      </c>
      <c r="Z302">
        <v>27.075326213914924</v>
      </c>
      <c r="AA302">
        <v>11.080715626851505</v>
      </c>
      <c r="AB302">
        <v>3.8744360132002971</v>
      </c>
      <c r="AC302">
        <v>-1.6410325678979654</v>
      </c>
      <c r="AD302">
        <v>-8.5532155587200034</v>
      </c>
      <c r="AE302">
        <v>-9.3835477153485911</v>
      </c>
      <c r="AF302">
        <v>74.442589037708103</v>
      </c>
      <c r="AG302">
        <v>71.848584625992046</v>
      </c>
      <c r="AH302">
        <v>66.847102952921205</v>
      </c>
      <c r="AI302">
        <v>60.182447109551482</v>
      </c>
      <c r="AJ302">
        <v>49.370179165549864</v>
      </c>
      <c r="AK302">
        <v>35.278621619762859</v>
      </c>
      <c r="AL302">
        <v>26.734333339965762</v>
      </c>
      <c r="AM302">
        <v>17.135863665960414</v>
      </c>
      <c r="AN302">
        <v>11.150062998473917</v>
      </c>
      <c r="AO302">
        <v>4.4302113424041227</v>
      </c>
      <c r="AP302">
        <v>-4.7388103873913234</v>
      </c>
      <c r="AQ302">
        <v>-1.6519154828784077</v>
      </c>
      <c r="AR302">
        <v>75.760588287313851</v>
      </c>
      <c r="AS302">
        <v>73.090417789201879</v>
      </c>
      <c r="AT302">
        <v>67.952922652191958</v>
      </c>
      <c r="AU302">
        <v>61.132566978016612</v>
      </c>
      <c r="AV302">
        <v>50.147358244401268</v>
      </c>
      <c r="AW302">
        <v>36.068583752008955</v>
      </c>
      <c r="AX302">
        <v>27.741074250355116</v>
      </c>
      <c r="AY302">
        <v>18.632040809161282</v>
      </c>
      <c r="AZ302">
        <v>12.935034254503847</v>
      </c>
      <c r="BA302">
        <v>6.308687465590296</v>
      </c>
      <c r="BB302">
        <v>-3.0835367927621595</v>
      </c>
      <c r="BC302">
        <v>0.14174807284945967</v>
      </c>
      <c r="BD302">
        <v>2644.1328085730775</v>
      </c>
      <c r="BE302">
        <v>2644.1328085730775</v>
      </c>
      <c r="BF302">
        <v>2644.1328085730775</v>
      </c>
      <c r="BG302">
        <v>2644.1328085730775</v>
      </c>
      <c r="BH302">
        <v>2035.9822626012697</v>
      </c>
      <c r="BI302">
        <v>2035.9822626012697</v>
      </c>
      <c r="BJ302" t="s">
        <v>65</v>
      </c>
      <c r="BK302" t="s">
        <v>65</v>
      </c>
      <c r="BL302">
        <v>30.776142100899044</v>
      </c>
      <c r="BM302">
        <v>200</v>
      </c>
    </row>
    <row r="303" spans="1:65" x14ac:dyDescent="0.3">
      <c r="A303">
        <v>541</v>
      </c>
      <c r="B303">
        <v>89.151308418831263</v>
      </c>
      <c r="C303">
        <v>86.724448470063408</v>
      </c>
      <c r="D303">
        <v>84.374452559078449</v>
      </c>
      <c r="E303">
        <v>82.178694663238844</v>
      </c>
      <c r="F303">
        <v>80.128486490003908</v>
      </c>
      <c r="G303">
        <v>78.215568304326879</v>
      </c>
      <c r="H303">
        <v>76.432089302139943</v>
      </c>
      <c r="I303">
        <v>68.056760668813652</v>
      </c>
      <c r="J303">
        <v>62.975627788863093</v>
      </c>
      <c r="K303">
        <v>59.815274402626947</v>
      </c>
      <c r="L303">
        <v>56.955466916204166</v>
      </c>
      <c r="M303">
        <v>56.064043788193189</v>
      </c>
      <c r="N303">
        <v>55.516390909547617</v>
      </c>
      <c r="O303">
        <v>53.446504160331934</v>
      </c>
      <c r="P303">
        <v>48.306697761502996</v>
      </c>
      <c r="Q303">
        <v>41.834141911715889</v>
      </c>
      <c r="R303">
        <v>41.26507099734188</v>
      </c>
      <c r="S303">
        <v>49.012665820284894</v>
      </c>
      <c r="T303">
        <v>87.982305430955861</v>
      </c>
      <c r="U303">
        <v>86.545963690303481</v>
      </c>
      <c r="V303">
        <v>83.740487500074821</v>
      </c>
      <c r="W303">
        <v>79.921175154120874</v>
      </c>
      <c r="X303">
        <v>73.496955129726814</v>
      </c>
      <c r="Y303">
        <v>64.675874638949395</v>
      </c>
      <c r="Z303">
        <v>59.116828679093778</v>
      </c>
      <c r="AA303">
        <v>53.163320075297335</v>
      </c>
      <c r="AB303">
        <v>50.429774610212462</v>
      </c>
      <c r="AC303">
        <v>48.178742104112921</v>
      </c>
      <c r="AD303">
        <v>42.746061674352674</v>
      </c>
      <c r="AE303">
        <v>37.934899436402745</v>
      </c>
      <c r="AF303">
        <v>60.850646849508891</v>
      </c>
      <c r="AG303">
        <v>60.364596596788751</v>
      </c>
      <c r="AH303">
        <v>59.480572136716845</v>
      </c>
      <c r="AI303">
        <v>58.423535679470447</v>
      </c>
      <c r="AJ303">
        <v>57.060445566960574</v>
      </c>
      <c r="AK303">
        <v>56.221593491331895</v>
      </c>
      <c r="AL303">
        <v>56.207453235210743</v>
      </c>
      <c r="AM303">
        <v>55.764321276707548</v>
      </c>
      <c r="AN303">
        <v>53.809935616123056</v>
      </c>
      <c r="AO303">
        <v>49.390695876752666</v>
      </c>
      <c r="AP303">
        <v>39.39975940433181</v>
      </c>
      <c r="AQ303">
        <v>38.72194870892173</v>
      </c>
      <c r="AR303">
        <v>61.085861977556931</v>
      </c>
      <c r="AS303">
        <v>60.613406739573328</v>
      </c>
      <c r="AT303">
        <v>59.760153962722733</v>
      </c>
      <c r="AU303">
        <v>58.754845001073583</v>
      </c>
      <c r="AV303">
        <v>57.508993958430011</v>
      </c>
      <c r="AW303">
        <v>56.921479851668941</v>
      </c>
      <c r="AX303">
        <v>57.143479060539903</v>
      </c>
      <c r="AY303">
        <v>57.053905741333566</v>
      </c>
      <c r="AZ303">
        <v>55.294819775705271</v>
      </c>
      <c r="BA303">
        <v>50.976632531085571</v>
      </c>
      <c r="BB303">
        <v>40.855036132086752</v>
      </c>
      <c r="BC303">
        <v>39.992758873272152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3">
      <c r="A304">
        <v>542</v>
      </c>
      <c r="B304">
        <v>81.033074899119143</v>
      </c>
      <c r="C304">
        <v>73.799591242396303</v>
      </c>
      <c r="D304">
        <v>66.807633994946656</v>
      </c>
      <c r="E304">
        <v>60.288758234940119</v>
      </c>
      <c r="F304">
        <v>54.217716026856642</v>
      </c>
      <c r="G304">
        <v>48.570457322639484</v>
      </c>
      <c r="H304">
        <v>43.324076350158769</v>
      </c>
      <c r="I304">
        <v>19.113214590518872</v>
      </c>
      <c r="J304">
        <v>5.0733096727424707</v>
      </c>
      <c r="K304">
        <v>-2.5195422566346575</v>
      </c>
      <c r="L304">
        <v>-5.7358628054547669</v>
      </c>
      <c r="M304">
        <v>-1.4270957025516036</v>
      </c>
      <c r="N304">
        <v>4.8234938061125083</v>
      </c>
      <c r="O304">
        <v>14.742165680499062</v>
      </c>
      <c r="P304">
        <v>19.272124430824086</v>
      </c>
      <c r="Q304">
        <v>16.67968532689197</v>
      </c>
      <c r="R304">
        <v>16.934389073556336</v>
      </c>
      <c r="S304">
        <v>28.004982416832899</v>
      </c>
      <c r="T304">
        <v>85.726483971647411</v>
      </c>
      <c r="U304">
        <v>79.485025816444093</v>
      </c>
      <c r="V304">
        <v>67.676117203896013</v>
      </c>
      <c r="W304">
        <v>52.493194224296282</v>
      </c>
      <c r="X304">
        <v>29.719715731124225</v>
      </c>
      <c r="Y304">
        <v>6.1392971657230069</v>
      </c>
      <c r="Z304">
        <v>-1.1426248370622476</v>
      </c>
      <c r="AA304">
        <v>3.5635742698043176</v>
      </c>
      <c r="AB304">
        <v>13.080565940370576</v>
      </c>
      <c r="AC304">
        <v>22.347198958932101</v>
      </c>
      <c r="AD304">
        <v>26.756707755083291</v>
      </c>
      <c r="AE304">
        <v>26.722021448792947</v>
      </c>
      <c r="AF304">
        <v>63.872001332903331</v>
      </c>
      <c r="AG304">
        <v>57.208385899085791</v>
      </c>
      <c r="AH304">
        <v>44.755544450962439</v>
      </c>
      <c r="AI304">
        <v>29.110707711870258</v>
      </c>
      <c r="AJ304">
        <v>6.7967511990744276</v>
      </c>
      <c r="AK304">
        <v>-12.907115217845947</v>
      </c>
      <c r="AL304">
        <v>-15.02575141582925</v>
      </c>
      <c r="AM304">
        <v>-2.059351374693458</v>
      </c>
      <c r="AN304">
        <v>11.190847758568642</v>
      </c>
      <c r="AO304">
        <v>20.668953600842187</v>
      </c>
      <c r="AP304">
        <v>21.688989439122565</v>
      </c>
      <c r="AQ304">
        <v>27.862518762364342</v>
      </c>
      <c r="AR304">
        <v>64.181871684236214</v>
      </c>
      <c r="AS304">
        <v>57.579386859599943</v>
      </c>
      <c r="AT304">
        <v>45.244659221967133</v>
      </c>
      <c r="AU304">
        <v>29.757918379544197</v>
      </c>
      <c r="AV304">
        <v>7.7033357387152472</v>
      </c>
      <c r="AW304">
        <v>-11.637482551155736</v>
      </c>
      <c r="AX304">
        <v>-13.52803467239816</v>
      </c>
      <c r="AY304">
        <v>-0.29411252864354476</v>
      </c>
      <c r="AZ304">
        <v>13.113085778531167</v>
      </c>
      <c r="BA304">
        <v>22.721603888867168</v>
      </c>
      <c r="BB304">
        <v>23.522443727060917</v>
      </c>
      <c r="BC304">
        <v>28.897692461923725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1.866464822736695</v>
      </c>
      <c r="BM304">
        <v>200</v>
      </c>
    </row>
    <row r="305" spans="1:65" x14ac:dyDescent="0.3">
      <c r="A305">
        <v>543</v>
      </c>
      <c r="B305">
        <v>62.066130418204985</v>
      </c>
      <c r="C305">
        <v>63.573867413921903</v>
      </c>
      <c r="D305">
        <v>65.045679186636477</v>
      </c>
      <c r="E305">
        <v>66.432628655299567</v>
      </c>
      <c r="F305">
        <v>67.739096968690916</v>
      </c>
      <c r="G305">
        <v>68.969259170447515</v>
      </c>
      <c r="H305">
        <v>70.127093400165208</v>
      </c>
      <c r="I305">
        <v>75.755316517879052</v>
      </c>
      <c r="J305">
        <v>79.532933640228819</v>
      </c>
      <c r="K305">
        <v>82.070832546656192</v>
      </c>
      <c r="L305">
        <v>84.746728352343496</v>
      </c>
      <c r="M305">
        <v>85.705676259070572</v>
      </c>
      <c r="N305">
        <v>85.954788761002661</v>
      </c>
      <c r="O305">
        <v>85.989678776389809</v>
      </c>
      <c r="P305">
        <v>86.309826725080868</v>
      </c>
      <c r="Q305">
        <v>86.712894535213309</v>
      </c>
      <c r="R305">
        <v>85.907831692097687</v>
      </c>
      <c r="S305">
        <v>82.371321357279299</v>
      </c>
      <c r="T305">
        <v>69.1835983226173</v>
      </c>
      <c r="U305">
        <v>70.406705931810663</v>
      </c>
      <c r="V305">
        <v>72.792111925337196</v>
      </c>
      <c r="W305">
        <v>76.036371310439634</v>
      </c>
      <c r="X305">
        <v>81.51409750391511</v>
      </c>
      <c r="Y305">
        <v>89.417454662080459</v>
      </c>
      <c r="Z305">
        <v>94.882667364463231</v>
      </c>
      <c r="AA305">
        <v>101.58209619218879</v>
      </c>
      <c r="AB305">
        <v>105.56073052770051</v>
      </c>
      <c r="AC305">
        <v>108.74827310959553</v>
      </c>
      <c r="AD305">
        <v>108.23100602527911</v>
      </c>
      <c r="AE305">
        <v>102.63763790064301</v>
      </c>
      <c r="AF305">
        <v>37.021040492972169</v>
      </c>
      <c r="AG305">
        <v>40.510295791162456</v>
      </c>
      <c r="AH305">
        <v>47.200389502668401</v>
      </c>
      <c r="AI305">
        <v>56.019647203615634</v>
      </c>
      <c r="AJ305">
        <v>69.986378455474878</v>
      </c>
      <c r="AK305">
        <v>87.065572882576291</v>
      </c>
      <c r="AL305">
        <v>95.767141330277624</v>
      </c>
      <c r="AM305">
        <v>101.94276063570325</v>
      </c>
      <c r="AN305">
        <v>103.20979278538991</v>
      </c>
      <c r="AO305">
        <v>103.7809508246327</v>
      </c>
      <c r="AP305">
        <v>104.33815498813669</v>
      </c>
      <c r="AQ305">
        <v>101.95134935048263</v>
      </c>
      <c r="AR305">
        <v>36.537771362940703</v>
      </c>
      <c r="AS305">
        <v>40.088993789663618</v>
      </c>
      <c r="AT305">
        <v>46.910744381156789</v>
      </c>
      <c r="AU305">
        <v>55.933600641410941</v>
      </c>
      <c r="AV305">
        <v>70.315243702381991</v>
      </c>
      <c r="AW305">
        <v>88.155737517849332</v>
      </c>
      <c r="AX305">
        <v>97.486826585689158</v>
      </c>
      <c r="AY305">
        <v>104.44300385359728</v>
      </c>
      <c r="AZ305">
        <v>105.98638974088622</v>
      </c>
      <c r="BA305">
        <v>106.4806913177474</v>
      </c>
      <c r="BB305">
        <v>106.3009077200814</v>
      </c>
      <c r="BC305">
        <v>103.79358312652215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3">
      <c r="A306">
        <v>544</v>
      </c>
      <c r="B306">
        <v>48.94869938875307</v>
      </c>
      <c r="C306">
        <v>50.249097062197507</v>
      </c>
      <c r="D306">
        <v>51.612426973297879</v>
      </c>
      <c r="E306">
        <v>52.991291953928894</v>
      </c>
      <c r="F306">
        <v>54.382970507765513</v>
      </c>
      <c r="G306">
        <v>55.784907197202266</v>
      </c>
      <c r="H306">
        <v>57.194704419141203</v>
      </c>
      <c r="I306">
        <v>65.702276240315257</v>
      </c>
      <c r="J306">
        <v>73.852953401693725</v>
      </c>
      <c r="K306">
        <v>81.587145303030283</v>
      </c>
      <c r="L306">
        <v>95.062900138564302</v>
      </c>
      <c r="M306">
        <v>105.59401314682796</v>
      </c>
      <c r="N306">
        <v>113.3346884893427</v>
      </c>
      <c r="O306">
        <v>122.19041511357227</v>
      </c>
      <c r="P306">
        <v>125.56187586638082</v>
      </c>
      <c r="Q306">
        <v>122.44219016939992</v>
      </c>
      <c r="R306">
        <v>118.4832643018626</v>
      </c>
      <c r="S306">
        <v>113.94918244470544</v>
      </c>
      <c r="T306">
        <v>76.474831748678525</v>
      </c>
      <c r="U306">
        <v>75.541268130744498</v>
      </c>
      <c r="V306">
        <v>74.191997962827628</v>
      </c>
      <c r="W306">
        <v>73.453426973576143</v>
      </c>
      <c r="X306">
        <v>75.543379203329081</v>
      </c>
      <c r="Y306">
        <v>87.759119201662315</v>
      </c>
      <c r="Z306">
        <v>103.40793426660659</v>
      </c>
      <c r="AA306">
        <v>129.17318365188771</v>
      </c>
      <c r="AB306">
        <v>142.7132565147802</v>
      </c>
      <c r="AC306">
        <v>147.07395203551215</v>
      </c>
      <c r="AD306">
        <v>134.77512910006971</v>
      </c>
      <c r="AE306">
        <v>132.67395957872492</v>
      </c>
      <c r="AF306">
        <v>14.191667685908849</v>
      </c>
      <c r="AG306">
        <v>19.028235122072328</v>
      </c>
      <c r="AH306">
        <v>28.428842897424143</v>
      </c>
      <c r="AI306">
        <v>41.122444003554165</v>
      </c>
      <c r="AJ306">
        <v>62.173857912981923</v>
      </c>
      <c r="AK306">
        <v>90.678891104023151</v>
      </c>
      <c r="AL306">
        <v>108.02639027504959</v>
      </c>
      <c r="AM306">
        <v>125.1547305718511</v>
      </c>
      <c r="AN306">
        <v>131.87857415770409</v>
      </c>
      <c r="AO306">
        <v>135.42756831591888</v>
      </c>
      <c r="AP306">
        <v>135.29292272873147</v>
      </c>
      <c r="AQ306">
        <v>131.9639732635402</v>
      </c>
      <c r="AR306">
        <v>14.468317723181634</v>
      </c>
      <c r="AS306">
        <v>19.385712393229365</v>
      </c>
      <c r="AT306">
        <v>28.950529315538432</v>
      </c>
      <c r="AU306">
        <v>41.882506812711895</v>
      </c>
      <c r="AV306">
        <v>63.380728061486899</v>
      </c>
      <c r="AW306">
        <v>92.626216292784477</v>
      </c>
      <c r="AX306">
        <v>110.55873406284563</v>
      </c>
      <c r="AY306">
        <v>128.45357914322551</v>
      </c>
      <c r="AZ306">
        <v>135.56124246768644</v>
      </c>
      <c r="BA306">
        <v>139.29099882377645</v>
      </c>
      <c r="BB306">
        <v>138.88846378146116</v>
      </c>
      <c r="BC306">
        <v>135.3067328703965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3">
      <c r="A307">
        <v>545</v>
      </c>
      <c r="B307">
        <v>18.349995316921802</v>
      </c>
      <c r="C307">
        <v>16.873996043052923</v>
      </c>
      <c r="D307">
        <v>15.554263497086913</v>
      </c>
      <c r="E307">
        <v>14.431770031601356</v>
      </c>
      <c r="F307">
        <v>13.493619818626678</v>
      </c>
      <c r="G307">
        <v>12.727581237592794</v>
      </c>
      <c r="H307">
        <v>12.122055946535633</v>
      </c>
      <c r="I307">
        <v>11.282791350642613</v>
      </c>
      <c r="J307">
        <v>13.866630548505302</v>
      </c>
      <c r="K307">
        <v>18.405197565953408</v>
      </c>
      <c r="L307">
        <v>29.699760069033381</v>
      </c>
      <c r="M307">
        <v>40.494324619341491</v>
      </c>
      <c r="N307">
        <v>48.954048546631377</v>
      </c>
      <c r="O307">
        <v>58.010328209977189</v>
      </c>
      <c r="P307">
        <v>58.54051525778732</v>
      </c>
      <c r="Q307">
        <v>50.653932640453149</v>
      </c>
      <c r="R307">
        <v>46.687947902517294</v>
      </c>
      <c r="S307">
        <v>50.502078534057567</v>
      </c>
      <c r="T307">
        <v>5.928185948078438</v>
      </c>
      <c r="U307">
        <v>5.6924273568381007</v>
      </c>
      <c r="V307">
        <v>5.588250361092534</v>
      </c>
      <c r="W307">
        <v>6.272620193800357</v>
      </c>
      <c r="X307">
        <v>9.9358708291714954</v>
      </c>
      <c r="Y307">
        <v>22.064356105045007</v>
      </c>
      <c r="Z307">
        <v>35.825670369297391</v>
      </c>
      <c r="AA307">
        <v>57.830446037195131</v>
      </c>
      <c r="AB307">
        <v>69.667072588239023</v>
      </c>
      <c r="AC307">
        <v>74.542095624414159</v>
      </c>
      <c r="AD307">
        <v>67.387124462281733</v>
      </c>
      <c r="AE307">
        <v>66.454555828561467</v>
      </c>
      <c r="AF307">
        <v>12.270845187426632</v>
      </c>
      <c r="AG307">
        <v>11.834339500275334</v>
      </c>
      <c r="AH307">
        <v>11.200786376321798</v>
      </c>
      <c r="AI307">
        <v>10.848855330725174</v>
      </c>
      <c r="AJ307">
        <v>11.825727955290175</v>
      </c>
      <c r="AK307">
        <v>17.703181778477294</v>
      </c>
      <c r="AL307">
        <v>25.508628477771133</v>
      </c>
      <c r="AM307">
        <v>39.5851629568552</v>
      </c>
      <c r="AN307">
        <v>48.540056403114029</v>
      </c>
      <c r="AO307">
        <v>54.349559888386132</v>
      </c>
      <c r="AP307">
        <v>55.374864470398158</v>
      </c>
      <c r="AQ307">
        <v>57.054243666970549</v>
      </c>
      <c r="AR307">
        <v>13.005642807826234</v>
      </c>
      <c r="AS307">
        <v>12.633567412200994</v>
      </c>
      <c r="AT307">
        <v>12.128132248174426</v>
      </c>
      <c r="AU307">
        <v>11.956314097915019</v>
      </c>
      <c r="AV307">
        <v>13.256024607948765</v>
      </c>
      <c r="AW307">
        <v>19.653514870933975</v>
      </c>
      <c r="AX307">
        <v>27.869216519936305</v>
      </c>
      <c r="AY307">
        <v>42.55054707961586</v>
      </c>
      <c r="AZ307">
        <v>51.921641408814793</v>
      </c>
      <c r="BA307">
        <v>58.12747951678611</v>
      </c>
      <c r="BB307">
        <v>59.48076937103891</v>
      </c>
      <c r="BC307">
        <v>60.929968710918132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3">
      <c r="A308">
        <v>546</v>
      </c>
      <c r="B308">
        <v>25.106129738436469</v>
      </c>
      <c r="C308">
        <v>16.24822681633664</v>
      </c>
      <c r="D308">
        <v>7.7469834352618392</v>
      </c>
      <c r="E308">
        <v>-0.11719677858658406</v>
      </c>
      <c r="F308">
        <v>-7.3792476398604201</v>
      </c>
      <c r="G308">
        <v>-14.072429419368786</v>
      </c>
      <c r="H308">
        <v>-20.228404061723644</v>
      </c>
      <c r="I308">
        <v>-47.472065721512607</v>
      </c>
      <c r="J308">
        <v>-61.525951867236365</v>
      </c>
      <c r="K308">
        <v>-67.07515549452269</v>
      </c>
      <c r="L308">
        <v>-63.119151362687305</v>
      </c>
      <c r="M308">
        <v>-50.547667961554772</v>
      </c>
      <c r="N308">
        <v>-36.822232136541139</v>
      </c>
      <c r="O308">
        <v>-16.451584756650568</v>
      </c>
      <c r="P308">
        <v>-5.6376212196514865</v>
      </c>
      <c r="Q308">
        <v>-7.8392175218551516</v>
      </c>
      <c r="R308">
        <v>-8.4575258018971393</v>
      </c>
      <c r="S308">
        <v>4.5235870164527654</v>
      </c>
      <c r="T308">
        <v>32.200794904763896</v>
      </c>
      <c r="U308">
        <v>22.849699731467833</v>
      </c>
      <c r="V308">
        <v>5.5502881492840164</v>
      </c>
      <c r="W308">
        <v>-15.756540147208801</v>
      </c>
      <c r="X308">
        <v>-44.733122209046975</v>
      </c>
      <c r="Y308">
        <v>-65.689679425322765</v>
      </c>
      <c r="Z308">
        <v>-61.228422095837566</v>
      </c>
      <c r="AA308">
        <v>-30.934214953881114</v>
      </c>
      <c r="AB308">
        <v>-5.7221276055519077</v>
      </c>
      <c r="AC308">
        <v>10.779903319424397</v>
      </c>
      <c r="AD308">
        <v>9.8450889767336811</v>
      </c>
      <c r="AE308">
        <v>15.784513538686859</v>
      </c>
      <c r="AF308">
        <v>20.895745231729741</v>
      </c>
      <c r="AG308">
        <v>12.087395020967048</v>
      </c>
      <c r="AH308">
        <v>-4.2882894677306185</v>
      </c>
      <c r="AI308">
        <v>-24.651955906183076</v>
      </c>
      <c r="AJ308">
        <v>-52.986959946949192</v>
      </c>
      <c r="AK308">
        <v>-75.714207433745514</v>
      </c>
      <c r="AL308">
        <v>-74.444062517017613</v>
      </c>
      <c r="AM308">
        <v>-49.708538805225238</v>
      </c>
      <c r="AN308">
        <v>-26.680238308444888</v>
      </c>
      <c r="AO308">
        <v>-9.3051905803671211</v>
      </c>
      <c r="AP308">
        <v>-3.1618420794335411</v>
      </c>
      <c r="AQ308">
        <v>6.3931084801514135</v>
      </c>
      <c r="AR308">
        <v>23.580466856578802</v>
      </c>
      <c r="AS308">
        <v>14.864540663615532</v>
      </c>
      <c r="AT308">
        <v>-1.339048107413046</v>
      </c>
      <c r="AU308">
        <v>-21.487616035748974</v>
      </c>
      <c r="AV308">
        <v>-49.517064827534554</v>
      </c>
      <c r="AW308">
        <v>-71.945106326168869</v>
      </c>
      <c r="AX308">
        <v>-70.612593965241857</v>
      </c>
      <c r="AY308">
        <v>-45.937851841324274</v>
      </c>
      <c r="AZ308">
        <v>-22.93108359729748</v>
      </c>
      <c r="BA308">
        <v>-5.4510614260034478</v>
      </c>
      <c r="BB308">
        <v>0.89473769225863198</v>
      </c>
      <c r="BC308">
        <v>9.861036751416183</v>
      </c>
      <c r="BD308">
        <v>2742.9157240279374</v>
      </c>
      <c r="BE308">
        <v>2742.9157240279374</v>
      </c>
      <c r="BF308">
        <v>2742.9157240279374</v>
      </c>
      <c r="BG308">
        <v>2742.9157240279374</v>
      </c>
      <c r="BH308">
        <v>2112.0451075015117</v>
      </c>
      <c r="BI308">
        <v>2112.0451075015117</v>
      </c>
      <c r="BJ308" t="s">
        <v>65</v>
      </c>
      <c r="BK308" t="s">
        <v>65</v>
      </c>
      <c r="BL308">
        <v>29.938257384053802</v>
      </c>
      <c r="BM308">
        <v>200</v>
      </c>
    </row>
    <row r="309" spans="1:65" x14ac:dyDescent="0.3">
      <c r="A309">
        <v>547</v>
      </c>
      <c r="B309">
        <v>1.042291441909482</v>
      </c>
      <c r="C309">
        <v>-6.0378692401356906</v>
      </c>
      <c r="D309">
        <v>-12.821526297369449</v>
      </c>
      <c r="E309">
        <v>-19.085236192141405</v>
      </c>
      <c r="F309">
        <v>-24.85775995680735</v>
      </c>
      <c r="G309">
        <v>-30.166473433540229</v>
      </c>
      <c r="H309">
        <v>-35.037429722223209</v>
      </c>
      <c r="I309">
        <v>-56.377088086413671</v>
      </c>
      <c r="J309">
        <v>-67.049063822458223</v>
      </c>
      <c r="K309">
        <v>-70.835573225767547</v>
      </c>
      <c r="L309">
        <v>-66.365069636028778</v>
      </c>
      <c r="M309">
        <v>-55.154912062468192</v>
      </c>
      <c r="N309">
        <v>-43.222638262539888</v>
      </c>
      <c r="O309">
        <v>-25.512428292191817</v>
      </c>
      <c r="P309">
        <v>-15.276874446015498</v>
      </c>
      <c r="Q309">
        <v>-13.985551650438424</v>
      </c>
      <c r="R309">
        <v>-10.518712682485374</v>
      </c>
      <c r="S309">
        <v>7.5225623172191227</v>
      </c>
      <c r="T309">
        <v>4.3492676451582089</v>
      </c>
      <c r="U309">
        <v>-2.3117320465280979</v>
      </c>
      <c r="V309">
        <v>-14.570913855616526</v>
      </c>
      <c r="W309">
        <v>-29.513886933888596</v>
      </c>
      <c r="X309">
        <v>-49.308493464687849</v>
      </c>
      <c r="Y309">
        <v>-61.780693804624825</v>
      </c>
      <c r="Z309">
        <v>-55.893565151004694</v>
      </c>
      <c r="AA309">
        <v>-29.774317193569239</v>
      </c>
      <c r="AB309">
        <v>-8.9227575178048308</v>
      </c>
      <c r="AC309">
        <v>5.0974146425373377</v>
      </c>
      <c r="AD309">
        <v>8.2872875844577223</v>
      </c>
      <c r="AE309">
        <v>17.072160190484549</v>
      </c>
      <c r="AF309">
        <v>13.302082902956203</v>
      </c>
      <c r="AG309">
        <v>5.3848224308911812</v>
      </c>
      <c r="AH309">
        <v>-9.309004652506351</v>
      </c>
      <c r="AI309">
        <v>-27.520734547492321</v>
      </c>
      <c r="AJ309">
        <v>-52.665564687828585</v>
      </c>
      <c r="AK309">
        <v>-72.200602287705792</v>
      </c>
      <c r="AL309">
        <v>-70.161946568636225</v>
      </c>
      <c r="AM309">
        <v>-46.727196348098353</v>
      </c>
      <c r="AN309">
        <v>-25.601617580018747</v>
      </c>
      <c r="AO309">
        <v>-10.057675917321957</v>
      </c>
      <c r="AP309">
        <v>-4.2296214672016275</v>
      </c>
      <c r="AQ309">
        <v>6.8675022933624428</v>
      </c>
      <c r="AR309">
        <v>15.198565791921942</v>
      </c>
      <c r="AS309">
        <v>7.3020772489418988</v>
      </c>
      <c r="AT309">
        <v>-7.3553303871055213</v>
      </c>
      <c r="AU309">
        <v>-25.526983295344404</v>
      </c>
      <c r="AV309">
        <v>-50.632561535756267</v>
      </c>
      <c r="AW309">
        <v>-70.176252610564333</v>
      </c>
      <c r="AX309">
        <v>-68.21537056437721</v>
      </c>
      <c r="AY309">
        <v>-44.946772656112088</v>
      </c>
      <c r="AZ309">
        <v>-23.914598685668004</v>
      </c>
      <c r="BA309">
        <v>-8.3983871620841448</v>
      </c>
      <c r="BB309">
        <v>-2.6062120017045221</v>
      </c>
      <c r="BC309">
        <v>8.0744383532682651</v>
      </c>
      <c r="BD309">
        <v>2706.7792861516259</v>
      </c>
      <c r="BE309">
        <v>2706.7792861516259</v>
      </c>
      <c r="BF309">
        <v>2706.7792861516259</v>
      </c>
      <c r="BG309">
        <v>2706.7792861516259</v>
      </c>
      <c r="BH309">
        <v>2084.2200503367521</v>
      </c>
      <c r="BI309">
        <v>2084.2200503367521</v>
      </c>
      <c r="BJ309" t="s">
        <v>65</v>
      </c>
      <c r="BK309" t="s">
        <v>65</v>
      </c>
      <c r="BL309">
        <v>31.212385222466427</v>
      </c>
      <c r="BM309">
        <v>200</v>
      </c>
    </row>
    <row r="310" spans="1:65" x14ac:dyDescent="0.3">
      <c r="A310">
        <v>548</v>
      </c>
      <c r="B310">
        <v>-0.70670425206489917</v>
      </c>
      <c r="C310">
        <v>-3.7781136770372035</v>
      </c>
      <c r="D310">
        <v>-6.6831004003958805</v>
      </c>
      <c r="E310">
        <v>-9.3272257129063671</v>
      </c>
      <c r="F310">
        <v>-11.725959746057626</v>
      </c>
      <c r="G310">
        <v>-13.894004073683325</v>
      </c>
      <c r="H310">
        <v>-15.845326906728518</v>
      </c>
      <c r="I310">
        <v>-23.700102467370808</v>
      </c>
      <c r="J310">
        <v>-26.504667980121397</v>
      </c>
      <c r="K310">
        <v>-26.197033186464296</v>
      </c>
      <c r="L310">
        <v>-20.730810430450024</v>
      </c>
      <c r="M310">
        <v>-13.408733101864176</v>
      </c>
      <c r="N310">
        <v>-6.9964250813245314</v>
      </c>
      <c r="O310">
        <v>0.14383244199694944</v>
      </c>
      <c r="P310">
        <v>-0.26326423681992395</v>
      </c>
      <c r="Q310">
        <v>-8.9219731309506116</v>
      </c>
      <c r="R310">
        <v>-13.525216034326048</v>
      </c>
      <c r="S310">
        <v>-10.08819507369571</v>
      </c>
      <c r="T310">
        <v>-1.6837498008944602</v>
      </c>
      <c r="U310">
        <v>-4.6636609971800054</v>
      </c>
      <c r="V310">
        <v>-10.007115403403294</v>
      </c>
      <c r="W310">
        <v>-16.178946776622336</v>
      </c>
      <c r="X310">
        <v>-23.226490790621625</v>
      </c>
      <c r="Y310">
        <v>-23.823066378303519</v>
      </c>
      <c r="Z310">
        <v>-16.253826143387272</v>
      </c>
      <c r="AA310">
        <v>1.7258262909598809</v>
      </c>
      <c r="AB310">
        <v>12.60640354081008</v>
      </c>
      <c r="AC310">
        <v>16.561931895609089</v>
      </c>
      <c r="AD310">
        <v>10.152634749403186</v>
      </c>
      <c r="AE310">
        <v>16.333859960234662</v>
      </c>
      <c r="AF310">
        <v>-2.33084781992611</v>
      </c>
      <c r="AG310">
        <v>-5.0280975933808536</v>
      </c>
      <c r="AH310">
        <v>-9.9275305967846954</v>
      </c>
      <c r="AI310">
        <v>-15.742588117766132</v>
      </c>
      <c r="AJ310">
        <v>-22.925849763603747</v>
      </c>
      <c r="AK310">
        <v>-25.682591927991933</v>
      </c>
      <c r="AL310">
        <v>-20.986191462035382</v>
      </c>
      <c r="AM310">
        <v>-7.3507261449781698</v>
      </c>
      <c r="AN310">
        <v>2.0798776414695381</v>
      </c>
      <c r="AO310">
        <v>6.9887492111501972</v>
      </c>
      <c r="AP310">
        <v>4.4823625232615072</v>
      </c>
      <c r="AQ310">
        <v>9.6186608269125529</v>
      </c>
      <c r="AR310">
        <v>-0.93744176101674681</v>
      </c>
      <c r="AS310">
        <v>-3.6180580110353051</v>
      </c>
      <c r="AT310">
        <v>-8.4883927891912787</v>
      </c>
      <c r="AU310">
        <v>-14.271696170730582</v>
      </c>
      <c r="AV310">
        <v>-21.425442736111023</v>
      </c>
      <c r="AW310">
        <v>-24.205267408285504</v>
      </c>
      <c r="AX310">
        <v>-19.588678232840621</v>
      </c>
      <c r="AY310">
        <v>-6.1310831121723366</v>
      </c>
      <c r="AZ310">
        <v>3.1738862405117363</v>
      </c>
      <c r="BA310">
        <v>7.9911677272072321</v>
      </c>
      <c r="BB310">
        <v>5.3657740556700695</v>
      </c>
      <c r="BC310">
        <v>10.236575125264283</v>
      </c>
      <c r="BD310">
        <v>2705.5859457454212</v>
      </c>
      <c r="BE310">
        <v>2705.5859457454212</v>
      </c>
      <c r="BF310">
        <v>2705.5859457454212</v>
      </c>
      <c r="BG310">
        <v>2705.5859457454212</v>
      </c>
      <c r="BH310">
        <v>2083.3011782239746</v>
      </c>
      <c r="BI310">
        <v>2083.3011782239746</v>
      </c>
      <c r="BJ310" t="s">
        <v>65</v>
      </c>
      <c r="BK310" t="s">
        <v>65</v>
      </c>
      <c r="BL310">
        <v>32.045982346106115</v>
      </c>
      <c r="BM310">
        <v>200</v>
      </c>
    </row>
    <row r="311" spans="1:65" x14ac:dyDescent="0.3">
      <c r="A311">
        <v>549</v>
      </c>
      <c r="B311">
        <v>-4.7028953764800816</v>
      </c>
      <c r="C311">
        <v>-8.5445789655345941</v>
      </c>
      <c r="D311">
        <v>-12.250682789385973</v>
      </c>
      <c r="E311">
        <v>-15.699316055062598</v>
      </c>
      <c r="F311">
        <v>-18.905031694208748</v>
      </c>
      <c r="G311">
        <v>-21.881668901936322</v>
      </c>
      <c r="H311">
        <v>-24.642385675191989</v>
      </c>
      <c r="I311">
        <v>-37.330932109661404</v>
      </c>
      <c r="J311">
        <v>-44.761780697076325</v>
      </c>
      <c r="K311">
        <v>-48.879913669642939</v>
      </c>
      <c r="L311">
        <v>-51.358986145269185</v>
      </c>
      <c r="M311">
        <v>-50.648932417274168</v>
      </c>
      <c r="N311">
        <v>-49.55859330722533</v>
      </c>
      <c r="O311">
        <v>-49.848033871468175</v>
      </c>
      <c r="P311">
        <v>-56.028281279538881</v>
      </c>
      <c r="Q311">
        <v>-67.6192932371994</v>
      </c>
      <c r="R311">
        <v>-72.064550913326428</v>
      </c>
      <c r="S311">
        <v>-65.814536141683902</v>
      </c>
      <c r="T311">
        <v>-5.5126804160351983E-2</v>
      </c>
      <c r="U311">
        <v>-3.9766657030283756</v>
      </c>
      <c r="V311">
        <v>-11.271148863153529</v>
      </c>
      <c r="W311">
        <v>-20.36313527696322</v>
      </c>
      <c r="X311">
        <v>-33.153870037715279</v>
      </c>
      <c r="Y311">
        <v>-44.283179653900262</v>
      </c>
      <c r="Z311">
        <v>-45.808100087642472</v>
      </c>
      <c r="AA311">
        <v>-41.131974557211542</v>
      </c>
      <c r="AB311">
        <v>-38.282068796945957</v>
      </c>
      <c r="AC311">
        <v>-40.241871071872509</v>
      </c>
      <c r="AD311">
        <v>-48.601997494444674</v>
      </c>
      <c r="AE311">
        <v>-38.997330044517959</v>
      </c>
      <c r="AF311">
        <v>-2.7555261285272525</v>
      </c>
      <c r="AG311">
        <v>-6.1350741492877114</v>
      </c>
      <c r="AH311">
        <v>-12.46175440383114</v>
      </c>
      <c r="AI311">
        <v>-20.442470471151928</v>
      </c>
      <c r="AJ311">
        <v>-31.965394039770931</v>
      </c>
      <c r="AK311">
        <v>-42.884307074364976</v>
      </c>
      <c r="AL311">
        <v>-45.34376792559965</v>
      </c>
      <c r="AM311">
        <v>-42.341916309528955</v>
      </c>
      <c r="AN311">
        <v>-39.350990068147475</v>
      </c>
      <c r="AO311">
        <v>-39.174351682400435</v>
      </c>
      <c r="AP311">
        <v>-43.606341537110602</v>
      </c>
      <c r="AQ311">
        <v>-36.888073001270918</v>
      </c>
      <c r="AR311">
        <v>-1.9074950698681064</v>
      </c>
      <c r="AS311">
        <v>-5.3465215065996716</v>
      </c>
      <c r="AT311">
        <v>-11.788856493192002</v>
      </c>
      <c r="AU311">
        <v>-19.92578938641368</v>
      </c>
      <c r="AV311">
        <v>-31.707542399247099</v>
      </c>
      <c r="AW311">
        <v>-42.972143797062429</v>
      </c>
      <c r="AX311">
        <v>-45.639873476295485</v>
      </c>
      <c r="AY311">
        <v>-42.829483404156832</v>
      </c>
      <c r="AZ311">
        <v>-39.894851513997409</v>
      </c>
      <c r="BA311">
        <v>-39.724782554945989</v>
      </c>
      <c r="BB311">
        <v>-44.160066950982362</v>
      </c>
      <c r="BC311">
        <v>-37.595725179878009</v>
      </c>
      <c r="BD311">
        <v>2140.428755526927</v>
      </c>
      <c r="BE311">
        <v>2140.428755526927</v>
      </c>
      <c r="BF311">
        <v>2140.428755526927</v>
      </c>
      <c r="BG311">
        <v>2140.428755526927</v>
      </c>
      <c r="BH311">
        <v>1648.130141755734</v>
      </c>
      <c r="BI311">
        <v>1648.130141755734</v>
      </c>
      <c r="BJ311" t="s">
        <v>65</v>
      </c>
      <c r="BK311" t="s">
        <v>65</v>
      </c>
      <c r="BL311">
        <v>29.869242084655617</v>
      </c>
      <c r="BM311">
        <v>200</v>
      </c>
    </row>
    <row r="312" spans="1:65" x14ac:dyDescent="0.3">
      <c r="A312">
        <v>550</v>
      </c>
      <c r="B312">
        <v>-6.5444113272447595</v>
      </c>
      <c r="C312">
        <v>-7.1324154878760897</v>
      </c>
      <c r="D312">
        <v>-7.6823765224400677</v>
      </c>
      <c r="E312">
        <v>-8.177702180242747</v>
      </c>
      <c r="F312">
        <v>-8.6228497844526011</v>
      </c>
      <c r="G312">
        <v>-9.022020174519751</v>
      </c>
      <c r="H312">
        <v>-9.379170343054092</v>
      </c>
      <c r="I312">
        <v>-10.833438598101958</v>
      </c>
      <c r="J312">
        <v>-11.531720997616443</v>
      </c>
      <c r="K312">
        <v>-11.94046646706623</v>
      </c>
      <c r="L312">
        <v>-12.885401057849341</v>
      </c>
      <c r="M312">
        <v>-14.773794907043738</v>
      </c>
      <c r="N312">
        <v>-17.795243543156992</v>
      </c>
      <c r="O312">
        <v>-26.259922385173802</v>
      </c>
      <c r="P312">
        <v>-40.27249753368087</v>
      </c>
      <c r="Q312">
        <v>-56.240217349852465</v>
      </c>
      <c r="R312">
        <v>-61.352789396176831</v>
      </c>
      <c r="S312">
        <v>-55.25661227872569</v>
      </c>
      <c r="T312">
        <v>-11.799346931846976</v>
      </c>
      <c r="U312">
        <v>-11.68400522793392</v>
      </c>
      <c r="V312">
        <v>-11.412008090187845</v>
      </c>
      <c r="W312">
        <v>-10.944464746404648</v>
      </c>
      <c r="X312">
        <v>-9.9288864748254415</v>
      </c>
      <c r="Y312">
        <v>-8.2928384074819341</v>
      </c>
      <c r="Z312">
        <v>-7.7179962384699152</v>
      </c>
      <c r="AA312">
        <v>-9.9226264819814176</v>
      </c>
      <c r="AB312">
        <v>-14.871155656302552</v>
      </c>
      <c r="AC312">
        <v>-22.980200267505857</v>
      </c>
      <c r="AD312">
        <v>-32.980974230067545</v>
      </c>
      <c r="AE312">
        <v>-25.87350639690046</v>
      </c>
      <c r="AF312">
        <v>-6.1093759717651546</v>
      </c>
      <c r="AG312">
        <v>-5.8217309714282681</v>
      </c>
      <c r="AH312">
        <v>-5.2739916054074518</v>
      </c>
      <c r="AI312">
        <v>-4.5703921612436087</v>
      </c>
      <c r="AJ312">
        <v>-3.5716884516032166</v>
      </c>
      <c r="AK312">
        <v>-3.0561293976354156</v>
      </c>
      <c r="AL312">
        <v>-4.0689840263535837</v>
      </c>
      <c r="AM312">
        <v>-8.8946916003901357</v>
      </c>
      <c r="AN312">
        <v>-15.132619970312719</v>
      </c>
      <c r="AO312">
        <v>-23.74640219404041</v>
      </c>
      <c r="AP312">
        <v>-35.717494681296941</v>
      </c>
      <c r="AQ312">
        <v>-33.240170915799645</v>
      </c>
      <c r="AR312">
        <v>-5.610186023969205</v>
      </c>
      <c r="AS312">
        <v>-5.459270082988632</v>
      </c>
      <c r="AT312">
        <v>-5.1699899599955135</v>
      </c>
      <c r="AU312">
        <v>-4.7983717488407631</v>
      </c>
      <c r="AV312">
        <v>-4.2979889265927493</v>
      </c>
      <c r="AW312">
        <v>-4.3112073937733033</v>
      </c>
      <c r="AX312">
        <v>-5.5126274388275078</v>
      </c>
      <c r="AY312">
        <v>-10.337375170470647</v>
      </c>
      <c r="AZ312">
        <v>-16.490369778317735</v>
      </c>
      <c r="BA312">
        <v>-25.06207905629207</v>
      </c>
      <c r="BB312">
        <v>-37.101583111792678</v>
      </c>
      <c r="BC312">
        <v>-34.50729312749236</v>
      </c>
      <c r="BD312">
        <v>2404.4363065828707</v>
      </c>
      <c r="BE312">
        <v>2404.4363065828707</v>
      </c>
      <c r="BF312">
        <v>2404.4363065828707</v>
      </c>
      <c r="BG312">
        <v>2404.4363065828707</v>
      </c>
      <c r="BH312">
        <v>1851.4159560688104</v>
      </c>
      <c r="BI312">
        <v>1851.4159560688104</v>
      </c>
      <c r="BJ312" t="s">
        <v>65</v>
      </c>
      <c r="BK312" t="s">
        <v>65</v>
      </c>
      <c r="BL312">
        <v>32.048241315117416</v>
      </c>
      <c r="BM312">
        <v>200</v>
      </c>
    </row>
    <row r="313" spans="1:65" x14ac:dyDescent="0.3">
      <c r="A313">
        <v>551</v>
      </c>
      <c r="B313">
        <v>-6.2824052406906805</v>
      </c>
      <c r="C313">
        <v>-5.2611893824924119</v>
      </c>
      <c r="D313">
        <v>-4.2275636891935671</v>
      </c>
      <c r="E313">
        <v>-3.2178489031978175</v>
      </c>
      <c r="F313">
        <v>-2.2326866739020428</v>
      </c>
      <c r="G313">
        <v>-1.2726367723174536</v>
      </c>
      <c r="H313">
        <v>-0.33818203955170156</v>
      </c>
      <c r="I313">
        <v>4.7125654781222934</v>
      </c>
      <c r="J313">
        <v>8.6889499761246682</v>
      </c>
      <c r="K313">
        <v>11.753076325682205</v>
      </c>
      <c r="L313">
        <v>15.27241667141889</v>
      </c>
      <c r="M313">
        <v>15.922693106940125</v>
      </c>
      <c r="N313">
        <v>14.489210244290895</v>
      </c>
      <c r="O313">
        <v>8.1060285642127479</v>
      </c>
      <c r="P313">
        <v>-3.5295761523919387</v>
      </c>
      <c r="Q313">
        <v>-16.783478522454377</v>
      </c>
      <c r="R313">
        <v>-21.047621855177638</v>
      </c>
      <c r="S313">
        <v>-16.683357236652803</v>
      </c>
      <c r="T313">
        <v>-5.4272227915500011</v>
      </c>
      <c r="U313">
        <v>-4.4009852596291896</v>
      </c>
      <c r="V313">
        <v>-2.3411297931965476</v>
      </c>
      <c r="W313">
        <v>0.58027274323226019</v>
      </c>
      <c r="X313">
        <v>5.782374705255652</v>
      </c>
      <c r="Y313">
        <v>13.407228731796907</v>
      </c>
      <c r="Z313">
        <v>17.872425522865441</v>
      </c>
      <c r="AA313">
        <v>19.651012097785735</v>
      </c>
      <c r="AB313">
        <v>16.215829690142126</v>
      </c>
      <c r="AC313">
        <v>8.7448698195730081</v>
      </c>
      <c r="AD313">
        <v>-0.39882934479887333</v>
      </c>
      <c r="AE313">
        <v>8.1936458482750893</v>
      </c>
      <c r="AF313">
        <v>-10.217232713911825</v>
      </c>
      <c r="AG313">
        <v>-7.7020420282308129</v>
      </c>
      <c r="AH313">
        <v>-2.8858166911389924</v>
      </c>
      <c r="AI313">
        <v>3.4401588952458901</v>
      </c>
      <c r="AJ313">
        <v>13.336146435658502</v>
      </c>
      <c r="AK313">
        <v>24.762804633130379</v>
      </c>
      <c r="AL313">
        <v>29.432914946387889</v>
      </c>
      <c r="AM313">
        <v>29.170327325941102</v>
      </c>
      <c r="AN313">
        <v>24.666791620980426</v>
      </c>
      <c r="AO313">
        <v>17.901639827808054</v>
      </c>
      <c r="AP313">
        <v>8.9438797648318253</v>
      </c>
      <c r="AQ313">
        <v>9.3258974392709106</v>
      </c>
      <c r="AR313">
        <v>-11.440608340195363</v>
      </c>
      <c r="AS313">
        <v>-9.0579451351312237</v>
      </c>
      <c r="AT313">
        <v>-4.4827698947218222</v>
      </c>
      <c r="AU313">
        <v>1.5562360211031356</v>
      </c>
      <c r="AV313">
        <v>11.094238364219647</v>
      </c>
      <c r="AW313">
        <v>22.364124056932084</v>
      </c>
      <c r="AX313">
        <v>27.236255628577677</v>
      </c>
      <c r="AY313">
        <v>27.5754631608207</v>
      </c>
      <c r="AZ313">
        <v>23.467325152370101</v>
      </c>
      <c r="BA313">
        <v>16.847798365311821</v>
      </c>
      <c r="BB313">
        <v>7.4694761141098907</v>
      </c>
      <c r="BC313">
        <v>7.8103493718659909</v>
      </c>
      <c r="BD313">
        <v>2753.8615585349539</v>
      </c>
      <c r="BE313">
        <v>2753.8615585349539</v>
      </c>
      <c r="BF313">
        <v>2753.8615585349539</v>
      </c>
      <c r="BG313">
        <v>2753.8615585349539</v>
      </c>
      <c r="BH313">
        <v>2120.4734000719145</v>
      </c>
      <c r="BI313">
        <v>2120.4734000719145</v>
      </c>
      <c r="BJ313" t="s">
        <v>65</v>
      </c>
      <c r="BK313" t="s">
        <v>65</v>
      </c>
      <c r="BL313">
        <v>32.74133277957619</v>
      </c>
      <c r="BM313">
        <v>200</v>
      </c>
    </row>
    <row r="314" spans="1:65" x14ac:dyDescent="0.3">
      <c r="A314">
        <v>552</v>
      </c>
      <c r="B314">
        <v>-7.9773280538621147</v>
      </c>
      <c r="C314">
        <v>-4.4796400937979071</v>
      </c>
      <c r="D314">
        <v>-1.0417523616618878</v>
      </c>
      <c r="E314">
        <v>2.2204647296134028</v>
      </c>
      <c r="F314">
        <v>5.3145727438261297</v>
      </c>
      <c r="G314">
        <v>8.2478205014679951</v>
      </c>
      <c r="H314">
        <v>11.027156952619702</v>
      </c>
      <c r="I314">
        <v>24.825400649396283</v>
      </c>
      <c r="J314">
        <v>34.286875627908692</v>
      </c>
      <c r="K314">
        <v>40.784313824623887</v>
      </c>
      <c r="L314">
        <v>47.372429611132958</v>
      </c>
      <c r="M314">
        <v>48.683728580170076</v>
      </c>
      <c r="N314">
        <v>47.21898976579125</v>
      </c>
      <c r="O314">
        <v>41.183695335211404</v>
      </c>
      <c r="P314">
        <v>32.084887884339459</v>
      </c>
      <c r="Q314">
        <v>23.185091808701625</v>
      </c>
      <c r="R314">
        <v>19.719393132578837</v>
      </c>
      <c r="S314">
        <v>18.80412227985434</v>
      </c>
      <c r="T314">
        <v>-13.187239779145141</v>
      </c>
      <c r="U314">
        <v>-8.7797098421719948</v>
      </c>
      <c r="V314">
        <v>-0.40718997649208388</v>
      </c>
      <c r="W314">
        <v>10.438433763301781</v>
      </c>
      <c r="X314">
        <v>26.972748803618316</v>
      </c>
      <c r="Y314">
        <v>44.979545832563097</v>
      </c>
      <c r="Z314">
        <v>51.672679440808722</v>
      </c>
      <c r="AA314">
        <v>50.985000071009296</v>
      </c>
      <c r="AB314">
        <v>46.033796059933366</v>
      </c>
      <c r="AC314">
        <v>40.897545028619056</v>
      </c>
      <c r="AD314">
        <v>40.379471807980572</v>
      </c>
      <c r="AE314">
        <v>43.577289868652684</v>
      </c>
      <c r="AF314">
        <v>-8.272985914835953</v>
      </c>
      <c r="AG314">
        <v>-3.7580639746316589</v>
      </c>
      <c r="AH314">
        <v>4.826117637067723</v>
      </c>
      <c r="AI314">
        <v>15.965072351877414</v>
      </c>
      <c r="AJ314">
        <v>33.012875603733313</v>
      </c>
      <c r="AK314">
        <v>51.850572976850984</v>
      </c>
      <c r="AL314">
        <v>59.140119086634819</v>
      </c>
      <c r="AM314">
        <v>59.331840638813595</v>
      </c>
      <c r="AN314">
        <v>54.746117867976523</v>
      </c>
      <c r="AO314">
        <v>49.448353167153499</v>
      </c>
      <c r="AP314">
        <v>45.204542669272165</v>
      </c>
      <c r="AQ314">
        <v>43.280279421654619</v>
      </c>
      <c r="AR314">
        <v>-10.130480192830152</v>
      </c>
      <c r="AS314">
        <v>-5.6720338008074691</v>
      </c>
      <c r="AT314">
        <v>2.8129236909756745</v>
      </c>
      <c r="AU314">
        <v>13.842456362434946</v>
      </c>
      <c r="AV314">
        <v>30.78398274324136</v>
      </c>
      <c r="AW314">
        <v>49.683753284472182</v>
      </c>
      <c r="AX314">
        <v>57.202371352632134</v>
      </c>
      <c r="AY314">
        <v>57.881843484440672</v>
      </c>
      <c r="AZ314">
        <v>53.597909801999869</v>
      </c>
      <c r="BA314">
        <v>48.435987731159578</v>
      </c>
      <c r="BB314">
        <v>44.023748952325413</v>
      </c>
      <c r="BC314">
        <v>42.176829923862499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3">
      <c r="A315">
        <v>553</v>
      </c>
      <c r="B315">
        <v>-1.0456429768491287</v>
      </c>
      <c r="C315">
        <v>-0.9559432555069497</v>
      </c>
      <c r="D315">
        <v>-0.83543724868018199</v>
      </c>
      <c r="E315">
        <v>-0.68929924350230598</v>
      </c>
      <c r="F315">
        <v>-0.51996240236960867</v>
      </c>
      <c r="G315">
        <v>-0.32971940702897218</v>
      </c>
      <c r="H315">
        <v>-0.12072933769743943</v>
      </c>
      <c r="I315">
        <v>1.4212319337805064</v>
      </c>
      <c r="J315">
        <v>3.1795832838257128</v>
      </c>
      <c r="K315">
        <v>4.9568800664227117</v>
      </c>
      <c r="L315">
        <v>7.9753057419019999</v>
      </c>
      <c r="M315">
        <v>9.8779386887025424</v>
      </c>
      <c r="N315">
        <v>10.601857444747024</v>
      </c>
      <c r="O315">
        <v>9.264655057078242</v>
      </c>
      <c r="P315">
        <v>3.7435871375269407</v>
      </c>
      <c r="Q315">
        <v>-5.8764442254637812</v>
      </c>
      <c r="R315">
        <v>-12.195292769389827</v>
      </c>
      <c r="S315">
        <v>-17.615836007633458</v>
      </c>
      <c r="T315">
        <v>-3.9711607022244881</v>
      </c>
      <c r="U315">
        <v>-3.6497648784408061</v>
      </c>
      <c r="V315">
        <v>-3.0144086386038604</v>
      </c>
      <c r="W315">
        <v>-2.1317108561985654</v>
      </c>
      <c r="X315">
        <v>-0.59233869472596901</v>
      </c>
      <c r="Y315">
        <v>1.7062537829930224</v>
      </c>
      <c r="Z315">
        <v>3.3027579740727009</v>
      </c>
      <c r="AA315">
        <v>5.1675896888207093</v>
      </c>
      <c r="AB315">
        <v>6.0988224334789649</v>
      </c>
      <c r="AC315">
        <v>6.8301317921171805</v>
      </c>
      <c r="AD315">
        <v>8.6498278690808057</v>
      </c>
      <c r="AE315">
        <v>10.725802362930025</v>
      </c>
      <c r="AF315">
        <v>-15.3505066357211</v>
      </c>
      <c r="AG315">
        <v>-14.428959987480075</v>
      </c>
      <c r="AH315">
        <v>-12.643097847458638</v>
      </c>
      <c r="AI315">
        <v>-10.245994921578017</v>
      </c>
      <c r="AJ315">
        <v>-6.3263966355696368</v>
      </c>
      <c r="AK315">
        <v>-1.2446841065029413</v>
      </c>
      <c r="AL315">
        <v>1.5423593106338869</v>
      </c>
      <c r="AM315">
        <v>3.5069588211720375</v>
      </c>
      <c r="AN315">
        <v>3.4752623533185893</v>
      </c>
      <c r="AO315">
        <v>2.6197737697845196</v>
      </c>
      <c r="AP315">
        <v>1.4957591687837779</v>
      </c>
      <c r="AQ315">
        <v>2.4294528860785425</v>
      </c>
      <c r="AR315">
        <v>-12.895316606388803</v>
      </c>
      <c r="AS315">
        <v>-12.050525192956254</v>
      </c>
      <c r="AT315">
        <v>-10.406813946705062</v>
      </c>
      <c r="AU315">
        <v>-8.1851992496467787</v>
      </c>
      <c r="AV315">
        <v>-4.5058188966016353</v>
      </c>
      <c r="AW315">
        <v>0.39657616970049936</v>
      </c>
      <c r="AX315">
        <v>3.2074813321600337</v>
      </c>
      <c r="AY315">
        <v>5.3844041093915189</v>
      </c>
      <c r="AZ315">
        <v>5.5182563564935148</v>
      </c>
      <c r="BA315">
        <v>4.7287164241214406</v>
      </c>
      <c r="BB315">
        <v>3.3444326024147095</v>
      </c>
      <c r="BC315">
        <v>4.1153458960312141</v>
      </c>
      <c r="BD315">
        <v>2789.4549866342018</v>
      </c>
      <c r="BE315">
        <v>2789.4549866342018</v>
      </c>
      <c r="BF315">
        <v>2789.4549866342018</v>
      </c>
      <c r="BG315">
        <v>2789.4549866342018</v>
      </c>
      <c r="BH315">
        <v>2147.8803397083352</v>
      </c>
      <c r="BI315">
        <v>2147.8803397083352</v>
      </c>
      <c r="BJ315" t="s">
        <v>65</v>
      </c>
      <c r="BK315" t="s">
        <v>65</v>
      </c>
      <c r="BL315">
        <v>32.821320069616654</v>
      </c>
      <c r="BM315">
        <v>200</v>
      </c>
    </row>
    <row r="316" spans="1:65" x14ac:dyDescent="0.3">
      <c r="A316">
        <v>554</v>
      </c>
      <c r="B316">
        <v>-10.149140612190077</v>
      </c>
      <c r="C316">
        <v>-15.852346887990295</v>
      </c>
      <c r="D316">
        <v>-21.342492040332949</v>
      </c>
      <c r="E316">
        <v>-26.437905935609919</v>
      </c>
      <c r="F316">
        <v>-31.159733991964409</v>
      </c>
      <c r="G316">
        <v>-35.528121563775663</v>
      </c>
      <c r="H316">
        <v>-39.562258570416745</v>
      </c>
      <c r="I316">
        <v>-57.712446578049786</v>
      </c>
      <c r="J316">
        <v>-67.569404208646205</v>
      </c>
      <c r="K316">
        <v>-71.983524751979246</v>
      </c>
      <c r="L316">
        <v>-70.930577417489573</v>
      </c>
      <c r="M316">
        <v>-63.824973573926265</v>
      </c>
      <c r="N316">
        <v>-55.413066182453676</v>
      </c>
      <c r="O316">
        <v>-41.868409605106407</v>
      </c>
      <c r="P316">
        <v>-32.955585158352534</v>
      </c>
      <c r="Q316">
        <v>-31.87911440604492</v>
      </c>
      <c r="R316">
        <v>-31.86746424282315</v>
      </c>
      <c r="S316">
        <v>-25.543390591015875</v>
      </c>
      <c r="T316">
        <v>-9.3882222350797484</v>
      </c>
      <c r="U316">
        <v>-14.960765655673002</v>
      </c>
      <c r="V316">
        <v>-25.358493638905841</v>
      </c>
      <c r="W316">
        <v>-38.379310681412804</v>
      </c>
      <c r="X316">
        <v>-56.793482446222328</v>
      </c>
      <c r="Y316">
        <v>-72.521196918507727</v>
      </c>
      <c r="Z316">
        <v>-73.144268421443087</v>
      </c>
      <c r="AA316">
        <v>-59.28779813508735</v>
      </c>
      <c r="AB316">
        <v>-45.232372475809619</v>
      </c>
      <c r="AC316">
        <v>-33.55656683026745</v>
      </c>
      <c r="AD316">
        <v>-26.115394138665067</v>
      </c>
      <c r="AE316">
        <v>-19.656863211260713</v>
      </c>
      <c r="AF316">
        <v>-21.543788643357196</v>
      </c>
      <c r="AG316">
        <v>-27.566622513373467</v>
      </c>
      <c r="AH316">
        <v>-38.733193823287102</v>
      </c>
      <c r="AI316">
        <v>-52.547310628515973</v>
      </c>
      <c r="AJ316">
        <v>-71.544760357142195</v>
      </c>
      <c r="AK316">
        <v>-86.169119245675176</v>
      </c>
      <c r="AL316">
        <v>-84.450403102837683</v>
      </c>
      <c r="AM316">
        <v>-66.74097013568813</v>
      </c>
      <c r="AN316">
        <v>-51.235203599998627</v>
      </c>
      <c r="AO316">
        <v>-40.563062457656812</v>
      </c>
      <c r="AP316">
        <v>-38.395596867972365</v>
      </c>
      <c r="AQ316">
        <v>-29.362156698250416</v>
      </c>
      <c r="AR316">
        <v>-17.980601025550797</v>
      </c>
      <c r="AS316">
        <v>-24.109359716486257</v>
      </c>
      <c r="AT316">
        <v>-35.474575523855997</v>
      </c>
      <c r="AU316">
        <v>-49.540039880971719</v>
      </c>
      <c r="AV316">
        <v>-68.902495606331655</v>
      </c>
      <c r="AW316">
        <v>-83.866712209223763</v>
      </c>
      <c r="AX316">
        <v>-82.232917951367384</v>
      </c>
      <c r="AY316">
        <v>-64.448831269116013</v>
      </c>
      <c r="AZ316">
        <v>-48.866115133684197</v>
      </c>
      <c r="BA316">
        <v>-38.204810566484852</v>
      </c>
      <c r="BB316">
        <v>-36.291569602401871</v>
      </c>
      <c r="BC316">
        <v>-27.388540826215753</v>
      </c>
      <c r="BD316">
        <v>2427.0544325140891</v>
      </c>
      <c r="BE316">
        <v>2427.0544325140891</v>
      </c>
      <c r="BF316">
        <v>2427.0544325140891</v>
      </c>
      <c r="BG316">
        <v>2427.0544325140891</v>
      </c>
      <c r="BH316">
        <v>1868.8319130358486</v>
      </c>
      <c r="BI316">
        <v>1868.8319130358486</v>
      </c>
      <c r="BJ316" t="s">
        <v>65</v>
      </c>
      <c r="BK316" t="s">
        <v>65</v>
      </c>
      <c r="BL316">
        <v>29.074081849941528</v>
      </c>
      <c r="BM316">
        <v>200</v>
      </c>
    </row>
    <row r="317" spans="1:65" x14ac:dyDescent="0.3">
      <c r="A317">
        <v>555</v>
      </c>
      <c r="B317">
        <v>-59.192128759860132</v>
      </c>
      <c r="C317">
        <v>-63.992306434797889</v>
      </c>
      <c r="D317">
        <v>-68.549341468517326</v>
      </c>
      <c r="E317">
        <v>-72.713765352187892</v>
      </c>
      <c r="F317">
        <v>-76.507707950499295</v>
      </c>
      <c r="G317">
        <v>-79.952230103667304</v>
      </c>
      <c r="H317">
        <v>-83.067371830553981</v>
      </c>
      <c r="I317">
        <v>-95.846053993755177</v>
      </c>
      <c r="J317">
        <v>-100.80458135214742</v>
      </c>
      <c r="K317">
        <v>-100.65016727495987</v>
      </c>
      <c r="L317">
        <v>-91.792105727531123</v>
      </c>
      <c r="M317">
        <v>-78.654065752227012</v>
      </c>
      <c r="N317">
        <v>-65.791167980148728</v>
      </c>
      <c r="O317">
        <v>-46.94005663576521</v>
      </c>
      <c r="P317">
        <v>-35.236810988829788</v>
      </c>
      <c r="Q317">
        <v>-33.924071724770741</v>
      </c>
      <c r="R317">
        <v>-34.148787942609587</v>
      </c>
      <c r="S317">
        <v>-27.017930384066329</v>
      </c>
      <c r="T317">
        <v>-65.335331545657567</v>
      </c>
      <c r="U317">
        <v>-69.101645496958895</v>
      </c>
      <c r="V317">
        <v>-75.920613254055951</v>
      </c>
      <c r="W317">
        <v>-83.953400016894165</v>
      </c>
      <c r="X317">
        <v>-93.636215037850931</v>
      </c>
      <c r="Y317">
        <v>-96.319897627441918</v>
      </c>
      <c r="Z317">
        <v>-88.047199035792133</v>
      </c>
      <c r="AA317">
        <v>-64.62780772322256</v>
      </c>
      <c r="AB317">
        <v>-47.160010352335149</v>
      </c>
      <c r="AC317">
        <v>-34.850306115685456</v>
      </c>
      <c r="AD317">
        <v>-28.816270021531089</v>
      </c>
      <c r="AE317">
        <v>-20.275020365103437</v>
      </c>
      <c r="AF317">
        <v>-55.209462284574812</v>
      </c>
      <c r="AG317">
        <v>-61.485760983561036</v>
      </c>
      <c r="AH317">
        <v>-73.000020377893335</v>
      </c>
      <c r="AI317">
        <v>-86.945260976537469</v>
      </c>
      <c r="AJ317">
        <v>-105.11976413246772</v>
      </c>
      <c r="AK317">
        <v>-115.69564818989481</v>
      </c>
      <c r="AL317">
        <v>-108.7188314914662</v>
      </c>
      <c r="AM317">
        <v>-81.819437685503701</v>
      </c>
      <c r="AN317">
        <v>-60.79361731199991</v>
      </c>
      <c r="AO317">
        <v>-46.936451584354209</v>
      </c>
      <c r="AP317">
        <v>-44.536070522214757</v>
      </c>
      <c r="AQ317">
        <v>-33.137129514252408</v>
      </c>
      <c r="AR317">
        <v>-50.499040810449145</v>
      </c>
      <c r="AS317">
        <v>-56.828570644717054</v>
      </c>
      <c r="AT317">
        <v>-68.446952441442022</v>
      </c>
      <c r="AU317">
        <v>-82.534390132659524</v>
      </c>
      <c r="AV317">
        <v>-100.95002321031048</v>
      </c>
      <c r="AW317">
        <v>-111.86300872260666</v>
      </c>
      <c r="AX317">
        <v>-105.12887321169454</v>
      </c>
      <c r="AY317">
        <v>-78.551923660726686</v>
      </c>
      <c r="AZ317">
        <v>-57.734762396272622</v>
      </c>
      <c r="BA317">
        <v>-44.081203975158203</v>
      </c>
      <c r="BB317">
        <v>-42.013302933119192</v>
      </c>
      <c r="BC317">
        <v>-30.94420943520991</v>
      </c>
      <c r="BD317">
        <v>2396.603575394844</v>
      </c>
      <c r="BE317">
        <v>2396.603575394844</v>
      </c>
      <c r="BF317">
        <v>2396.603575394844</v>
      </c>
      <c r="BG317">
        <v>2396.603575394844</v>
      </c>
      <c r="BH317">
        <v>1845.3847530540297</v>
      </c>
      <c r="BI317">
        <v>1845.3847530540297</v>
      </c>
      <c r="BJ317" t="s">
        <v>65</v>
      </c>
      <c r="BK317" t="s">
        <v>65</v>
      </c>
      <c r="BL317">
        <v>31.66108085407382</v>
      </c>
      <c r="BM317">
        <v>200</v>
      </c>
    </row>
    <row r="318" spans="1:65" x14ac:dyDescent="0.3">
      <c r="A318">
        <v>556</v>
      </c>
      <c r="B318">
        <v>-67.718761919309813</v>
      </c>
      <c r="C318">
        <v>-70.889832721335594</v>
      </c>
      <c r="D318">
        <v>-73.880977688049597</v>
      </c>
      <c r="E318">
        <v>-76.594362478602591</v>
      </c>
      <c r="F318">
        <v>-79.045794293181032</v>
      </c>
      <c r="G318">
        <v>-81.25031630881449</v>
      </c>
      <c r="H318">
        <v>-83.222242108242568</v>
      </c>
      <c r="I318">
        <v>-90.886910360299879</v>
      </c>
      <c r="J318">
        <v>-93.101523973595363</v>
      </c>
      <c r="K318">
        <v>-91.741741081048445</v>
      </c>
      <c r="L318">
        <v>-83.197142386518507</v>
      </c>
      <c r="M318">
        <v>-71.95114425992692</v>
      </c>
      <c r="N318">
        <v>-61.230516396466733</v>
      </c>
      <c r="O318">
        <v>-45.57356309259346</v>
      </c>
      <c r="P318">
        <v>-35.660410173097709</v>
      </c>
      <c r="Q318">
        <v>-34.941542998529471</v>
      </c>
      <c r="R318">
        <v>-36.914059677401397</v>
      </c>
      <c r="S318">
        <v>-36.285551040973054</v>
      </c>
      <c r="T318">
        <v>-80.049508057482569</v>
      </c>
      <c r="U318">
        <v>-81.892832062034557</v>
      </c>
      <c r="V318">
        <v>-85.118954069773878</v>
      </c>
      <c r="W318">
        <v>-88.639117643484923</v>
      </c>
      <c r="X318">
        <v>-91.884993057754869</v>
      </c>
      <c r="Y318">
        <v>-88.832230728122866</v>
      </c>
      <c r="Z318">
        <v>-79.884495307885643</v>
      </c>
      <c r="AA318">
        <v>-60.012262771562511</v>
      </c>
      <c r="AB318">
        <v>-46.156292303043692</v>
      </c>
      <c r="AC318">
        <v>-36.551928007389556</v>
      </c>
      <c r="AD318">
        <v>-33.527559906528708</v>
      </c>
      <c r="AE318">
        <v>-30.71751550915651</v>
      </c>
      <c r="AF318">
        <v>-74.506142246970398</v>
      </c>
      <c r="AG318">
        <v>-78.176342778438908</v>
      </c>
      <c r="AH318">
        <v>-84.827043093192657</v>
      </c>
      <c r="AI318">
        <v>-92.67778918407798</v>
      </c>
      <c r="AJ318">
        <v>-102.20901269766523</v>
      </c>
      <c r="AK318">
        <v>-105.23978172992318</v>
      </c>
      <c r="AL318">
        <v>-97.661697665049232</v>
      </c>
      <c r="AM318">
        <v>-76.148933120934146</v>
      </c>
      <c r="AN318">
        <v>-60.336211914246675</v>
      </c>
      <c r="AO318">
        <v>-49.950035071570191</v>
      </c>
      <c r="AP318">
        <v>-47.282591399995034</v>
      </c>
      <c r="AQ318">
        <v>-38.504224064637924</v>
      </c>
      <c r="AR318">
        <v>-70.549906184770308</v>
      </c>
      <c r="AS318">
        <v>-74.214128605002841</v>
      </c>
      <c r="AT318">
        <v>-80.857988217463642</v>
      </c>
      <c r="AU318">
        <v>-88.710677711297365</v>
      </c>
      <c r="AV318">
        <v>-98.279676599865553</v>
      </c>
      <c r="AW318">
        <v>-101.45732588309541</v>
      </c>
      <c r="AX318">
        <v>-94.074740063357638</v>
      </c>
      <c r="AY318">
        <v>-72.927493053503397</v>
      </c>
      <c r="AZ318">
        <v>-57.371943301100899</v>
      </c>
      <c r="BA318">
        <v>-47.20377809425996</v>
      </c>
      <c r="BB318">
        <v>-44.898752810825229</v>
      </c>
      <c r="BC318">
        <v>-36.642556967194096</v>
      </c>
      <c r="BD318">
        <v>2346.9888645384253</v>
      </c>
      <c r="BE318">
        <v>2346.9888645384253</v>
      </c>
      <c r="BF318">
        <v>2346.9888645384253</v>
      </c>
      <c r="BG318">
        <v>2346.9888645384253</v>
      </c>
      <c r="BH318">
        <v>1807.1814256945875</v>
      </c>
      <c r="BI318">
        <v>1807.1814256945875</v>
      </c>
      <c r="BJ318" t="s">
        <v>65</v>
      </c>
      <c r="BK318" t="s">
        <v>65</v>
      </c>
      <c r="BL318">
        <v>31.443820431013119</v>
      </c>
      <c r="BM318">
        <v>200</v>
      </c>
    </row>
    <row r="319" spans="1:65" x14ac:dyDescent="0.3">
      <c r="A319">
        <v>557</v>
      </c>
      <c r="B319">
        <v>-81.493706121072634</v>
      </c>
      <c r="C319">
        <v>-81.620229951545952</v>
      </c>
      <c r="D319">
        <v>-81.678026875852481</v>
      </c>
      <c r="E319">
        <v>-81.666399428661848</v>
      </c>
      <c r="F319">
        <v>-81.590056452152879</v>
      </c>
      <c r="G319">
        <v>-81.453465760501359</v>
      </c>
      <c r="H319">
        <v>-81.260865279469201</v>
      </c>
      <c r="I319">
        <v>-79.140001134841739</v>
      </c>
      <c r="J319">
        <v>-75.972978485327261</v>
      </c>
      <c r="K319">
        <v>-72.12520472452934</v>
      </c>
      <c r="L319">
        <v>-63.877517826248543</v>
      </c>
      <c r="M319">
        <v>-56.175844214782707</v>
      </c>
      <c r="N319">
        <v>-49.719237120764284</v>
      </c>
      <c r="O319">
        <v>-40.89755137049643</v>
      </c>
      <c r="P319">
        <v>-35.210723453896058</v>
      </c>
      <c r="Q319">
        <v>-34.0660005675715</v>
      </c>
      <c r="R319">
        <v>-34.846985500125442</v>
      </c>
      <c r="S319">
        <v>-35.266272303396477</v>
      </c>
      <c r="T319">
        <v>-84.852170074849042</v>
      </c>
      <c r="U319">
        <v>-85.254516660792021</v>
      </c>
      <c r="V319">
        <v>-85.76924577140106</v>
      </c>
      <c r="W319">
        <v>-85.839047433773004</v>
      </c>
      <c r="X319">
        <v>-84.024368871741601</v>
      </c>
      <c r="Y319">
        <v>-76.054246707953112</v>
      </c>
      <c r="Z319">
        <v>-66.04512260018798</v>
      </c>
      <c r="AA319">
        <v>-48.342301531801787</v>
      </c>
      <c r="AB319">
        <v>-37.370256101449954</v>
      </c>
      <c r="AC319">
        <v>-30.464735830648891</v>
      </c>
      <c r="AD319">
        <v>-29.605639607519706</v>
      </c>
      <c r="AE319">
        <v>-28.205566087953841</v>
      </c>
      <c r="AF319">
        <v>-84.850283312190015</v>
      </c>
      <c r="AG319">
        <v>-85.532321266865722</v>
      </c>
      <c r="AH319">
        <v>-86.586689614120274</v>
      </c>
      <c r="AI319">
        <v>-87.37742295106213</v>
      </c>
      <c r="AJ319">
        <v>-86.743796541398495</v>
      </c>
      <c r="AK319">
        <v>-80.416287012470562</v>
      </c>
      <c r="AL319">
        <v>-71.440397213162512</v>
      </c>
      <c r="AM319">
        <v>-55.192187896725386</v>
      </c>
      <c r="AN319">
        <v>-45.179689779381654</v>
      </c>
      <c r="AO319">
        <v>-39.233205082013775</v>
      </c>
      <c r="AP319">
        <v>-37.913183365555767</v>
      </c>
      <c r="AQ319">
        <v>-32.355375530002739</v>
      </c>
      <c r="AR319">
        <v>-81.473102729930915</v>
      </c>
      <c r="AS319">
        <v>-82.245143636588764</v>
      </c>
      <c r="AT319">
        <v>-83.477049926228361</v>
      </c>
      <c r="AU319">
        <v>-84.513332048480464</v>
      </c>
      <c r="AV319">
        <v>-84.303284743739127</v>
      </c>
      <c r="AW319">
        <v>-78.592245168480929</v>
      </c>
      <c r="AX319">
        <v>-70.016736324893799</v>
      </c>
      <c r="AY319">
        <v>-54.155330955127887</v>
      </c>
      <c r="AZ319">
        <v>-44.23444570903483</v>
      </c>
      <c r="BA319">
        <v>-38.225577013019652</v>
      </c>
      <c r="BB319">
        <v>-36.700608631741602</v>
      </c>
      <c r="BC319">
        <v>-31.33555905456442</v>
      </c>
      <c r="BD319">
        <v>2434.9847645385844</v>
      </c>
      <c r="BE319">
        <v>2434.9847645385844</v>
      </c>
      <c r="BF319">
        <v>2434.9847645385844</v>
      </c>
      <c r="BG319">
        <v>2434.9847645385844</v>
      </c>
      <c r="BH319">
        <v>1874.9382686947101</v>
      </c>
      <c r="BI319">
        <v>1874.9382686947101</v>
      </c>
      <c r="BJ319" t="s">
        <v>65</v>
      </c>
      <c r="BK319" t="s">
        <v>65</v>
      </c>
      <c r="BL319">
        <v>32.702650996009702</v>
      </c>
      <c r="BM319">
        <v>200</v>
      </c>
    </row>
    <row r="320" spans="1:65" x14ac:dyDescent="0.3">
      <c r="A320">
        <v>558</v>
      </c>
      <c r="B320">
        <v>-114.24853274470289</v>
      </c>
      <c r="C320">
        <v>-111.56869149139763</v>
      </c>
      <c r="D320">
        <v>-108.78661224254328</v>
      </c>
      <c r="E320">
        <v>-105.99916749341722</v>
      </c>
      <c r="F320">
        <v>-103.21072901302894</v>
      </c>
      <c r="G320">
        <v>-100.42537094469023</v>
      </c>
      <c r="H320">
        <v>-97.646885196184456</v>
      </c>
      <c r="I320">
        <v>-81.300630940090684</v>
      </c>
      <c r="J320">
        <v>-66.26217236786043</v>
      </c>
      <c r="K320">
        <v>-52.405390349934621</v>
      </c>
      <c r="L320">
        <v>-29.282921794483443</v>
      </c>
      <c r="M320">
        <v>-12.268459828215297</v>
      </c>
      <c r="N320">
        <v>-0.60893904957060041</v>
      </c>
      <c r="O320">
        <v>10.953492532584304</v>
      </c>
      <c r="P320">
        <v>12.745304771400386</v>
      </c>
      <c r="Q320">
        <v>6.7526115562880493</v>
      </c>
      <c r="R320">
        <v>4.6083538953634733</v>
      </c>
      <c r="S320">
        <v>10.99483096821098</v>
      </c>
      <c r="T320">
        <v>-121.75665101119435</v>
      </c>
      <c r="U320">
        <v>-118.33559646213142</v>
      </c>
      <c r="V320">
        <v>-111.39004832233319</v>
      </c>
      <c r="W320">
        <v>-101.32389533448888</v>
      </c>
      <c r="X320">
        <v>-82.538297464296903</v>
      </c>
      <c r="Y320">
        <v>-51.224736322529921</v>
      </c>
      <c r="Z320">
        <v>-27.076881282636496</v>
      </c>
      <c r="AA320">
        <v>3.3937582444544532</v>
      </c>
      <c r="AB320">
        <v>17.690829007783876</v>
      </c>
      <c r="AC320">
        <v>24.229688771535347</v>
      </c>
      <c r="AD320">
        <v>22.489834621759535</v>
      </c>
      <c r="AE320">
        <v>25.569937899991359</v>
      </c>
      <c r="AF320">
        <v>-108.47943686749392</v>
      </c>
      <c r="AG320">
        <v>-105.81277150466244</v>
      </c>
      <c r="AH320">
        <v>-100.38675936639298</v>
      </c>
      <c r="AI320">
        <v>-92.494434791219021</v>
      </c>
      <c r="AJ320">
        <v>-77.675101063559751</v>
      </c>
      <c r="AK320">
        <v>-52.682346008698019</v>
      </c>
      <c r="AL320">
        <v>-33.026110189193282</v>
      </c>
      <c r="AM320">
        <v>-7.4148111835467549</v>
      </c>
      <c r="AN320">
        <v>5.4943788468542891</v>
      </c>
      <c r="AO320">
        <v>12.6031204246594</v>
      </c>
      <c r="AP320">
        <v>13.977970072599973</v>
      </c>
      <c r="AQ320">
        <v>17.619110813857503</v>
      </c>
      <c r="AR320">
        <v>-109.38003514846928</v>
      </c>
      <c r="AS320">
        <v>-106.74722775648043</v>
      </c>
      <c r="AT320">
        <v>-101.38009526437872</v>
      </c>
      <c r="AU320">
        <v>-93.551170001395818</v>
      </c>
      <c r="AV320">
        <v>-78.78787195919702</v>
      </c>
      <c r="AW320">
        <v>-53.74348668506012</v>
      </c>
      <c r="AX320">
        <v>-33.936724655013634</v>
      </c>
      <c r="AY320">
        <v>-8.029722500189699</v>
      </c>
      <c r="AZ320">
        <v>5.0345490056560163</v>
      </c>
      <c r="BA320">
        <v>12.159527747436712</v>
      </c>
      <c r="BB320">
        <v>13.19566762926709</v>
      </c>
      <c r="BC320">
        <v>16.63847882365059</v>
      </c>
      <c r="BD320">
        <v>2850.9490276280003</v>
      </c>
      <c r="BE320">
        <v>2850.9490276280003</v>
      </c>
      <c r="BF320">
        <v>2850.9490276280003</v>
      </c>
      <c r="BG320">
        <v>2850.9490276280003</v>
      </c>
      <c r="BH320">
        <v>2195.2307512735606</v>
      </c>
      <c r="BI320">
        <v>2195.2307512735606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3">
      <c r="A321">
        <v>559</v>
      </c>
      <c r="B321">
        <v>-114.95167783174425</v>
      </c>
      <c r="C321">
        <v>-108.94895026533482</v>
      </c>
      <c r="D321">
        <v>-102.96580678225004</v>
      </c>
      <c r="E321">
        <v>-97.204815912669829</v>
      </c>
      <c r="F321">
        <v>-91.657929439572172</v>
      </c>
      <c r="G321">
        <v>-86.317396884993812</v>
      </c>
      <c r="H321">
        <v>-81.175754114998981</v>
      </c>
      <c r="I321">
        <v>-54.118001504540672</v>
      </c>
      <c r="J321">
        <v>-33.153869692492748</v>
      </c>
      <c r="K321">
        <v>-16.432432450272927</v>
      </c>
      <c r="L321">
        <v>6.9610086818329417</v>
      </c>
      <c r="M321">
        <v>21.049546890999292</v>
      </c>
      <c r="N321">
        <v>29.212557196773638</v>
      </c>
      <c r="O321">
        <v>35.767878172574747</v>
      </c>
      <c r="P321">
        <v>35.934454857079395</v>
      </c>
      <c r="Q321">
        <v>32.556850492114691</v>
      </c>
      <c r="R321">
        <v>31.247373381590933</v>
      </c>
      <c r="S321">
        <v>32.831899238785418</v>
      </c>
      <c r="T321">
        <v>-126.33695195157516</v>
      </c>
      <c r="U321">
        <v>-119.13731974396956</v>
      </c>
      <c r="V321">
        <v>-105.09612312710377</v>
      </c>
      <c r="W321">
        <v>-86.034473149155417</v>
      </c>
      <c r="X321">
        <v>-54.164232083580494</v>
      </c>
      <c r="Y321">
        <v>-10.594091899410948</v>
      </c>
      <c r="Z321">
        <v>15.756140319850772</v>
      </c>
      <c r="AA321">
        <v>39.942860262541167</v>
      </c>
      <c r="AB321">
        <v>46.739700416864316</v>
      </c>
      <c r="AC321">
        <v>46.91435057444626</v>
      </c>
      <c r="AD321">
        <v>43.048211198210836</v>
      </c>
      <c r="AE321">
        <v>45.777927445080358</v>
      </c>
      <c r="AF321">
        <v>-98.484382367572849</v>
      </c>
      <c r="AG321">
        <v>-92.745693809192375</v>
      </c>
      <c r="AH321">
        <v>-81.521934229031629</v>
      </c>
      <c r="AI321">
        <v>-66.209170141184913</v>
      </c>
      <c r="AJ321">
        <v>-40.362695949276301</v>
      </c>
      <c r="AK321">
        <v>-4.2272782378700855</v>
      </c>
      <c r="AL321">
        <v>18.483225902588622</v>
      </c>
      <c r="AM321">
        <v>41.050931247657779</v>
      </c>
      <c r="AN321">
        <v>48.910283759788165</v>
      </c>
      <c r="AO321">
        <v>51.071306217833623</v>
      </c>
      <c r="AP321">
        <v>47.760983652404903</v>
      </c>
      <c r="AQ321">
        <v>47.442075380118574</v>
      </c>
      <c r="AR321">
        <v>-102.96095767609555</v>
      </c>
      <c r="AS321">
        <v>-97.15536100904049</v>
      </c>
      <c r="AT321">
        <v>-85.797543103837654</v>
      </c>
      <c r="AU321">
        <v>-70.294452308072579</v>
      </c>
      <c r="AV321">
        <v>-44.104057774224522</v>
      </c>
      <c r="AW321">
        <v>-7.434460192435183</v>
      </c>
      <c r="AX321">
        <v>15.670617578709898</v>
      </c>
      <c r="AY321">
        <v>38.717834570463907</v>
      </c>
      <c r="AZ321">
        <v>46.799669617048345</v>
      </c>
      <c r="BA321">
        <v>49.065146867289869</v>
      </c>
      <c r="BB321">
        <v>45.687525117418524</v>
      </c>
      <c r="BC321">
        <v>45.300853462450569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3">
      <c r="A322">
        <v>560</v>
      </c>
      <c r="B322">
        <v>-106.37469824944492</v>
      </c>
      <c r="C322">
        <v>-98.461223935713832</v>
      </c>
      <c r="D322">
        <v>-90.696627503966184</v>
      </c>
      <c r="E322">
        <v>-83.341118176029212</v>
      </c>
      <c r="F322">
        <v>-76.375532384318277</v>
      </c>
      <c r="G322">
        <v>-69.781552900235255</v>
      </c>
      <c r="H322">
        <v>-63.541672443970867</v>
      </c>
      <c r="I322">
        <v>-32.651639225484139</v>
      </c>
      <c r="J322">
        <v>-11.452332204658564</v>
      </c>
      <c r="K322">
        <v>3.3094925198286913</v>
      </c>
      <c r="L322">
        <v>19.489352563446666</v>
      </c>
      <c r="M322">
        <v>25.314719173895885</v>
      </c>
      <c r="N322">
        <v>26.157338090986997</v>
      </c>
      <c r="O322">
        <v>23.037012228488489</v>
      </c>
      <c r="P322">
        <v>18.821523117036403</v>
      </c>
      <c r="Q322">
        <v>18.217252578787978</v>
      </c>
      <c r="R322">
        <v>19.841062297040676</v>
      </c>
      <c r="S322">
        <v>21.618939725626536</v>
      </c>
      <c r="T322">
        <v>-111.64067730830892</v>
      </c>
      <c r="U322">
        <v>-103.3801302422107</v>
      </c>
      <c r="V322">
        <v>-87.546047748668016</v>
      </c>
      <c r="W322">
        <v>-66.691351720268159</v>
      </c>
      <c r="X322">
        <v>-33.775621743592289</v>
      </c>
      <c r="Y322">
        <v>5.6977715214011351</v>
      </c>
      <c r="Z322">
        <v>24.659500913895016</v>
      </c>
      <c r="AA322">
        <v>34.766441635612416</v>
      </c>
      <c r="AB322">
        <v>33.088981611245138</v>
      </c>
      <c r="AC322">
        <v>29.075611287437685</v>
      </c>
      <c r="AD322">
        <v>28.162669487578686</v>
      </c>
      <c r="AE322">
        <v>29.604184390294026</v>
      </c>
      <c r="AF322">
        <v>-82.282931926759773</v>
      </c>
      <c r="AG322">
        <v>-75.455291012517591</v>
      </c>
      <c r="AH322">
        <v>-62.397567278964367</v>
      </c>
      <c r="AI322">
        <v>-45.26686890162501</v>
      </c>
      <c r="AJ322">
        <v>-18.423130327614654</v>
      </c>
      <c r="AK322">
        <v>13.332477757167227</v>
      </c>
      <c r="AL322">
        <v>28.293990825362936</v>
      </c>
      <c r="AM322">
        <v>36.297732526800253</v>
      </c>
      <c r="AN322">
        <v>35.627960045354484</v>
      </c>
      <c r="AO322">
        <v>34.12008606009605</v>
      </c>
      <c r="AP322">
        <v>36.356934212640674</v>
      </c>
      <c r="AQ322">
        <v>35.792400495592915</v>
      </c>
      <c r="AR322">
        <v>-85.956646663987868</v>
      </c>
      <c r="AS322">
        <v>-79.009338509531403</v>
      </c>
      <c r="AT322">
        <v>-65.719808531488212</v>
      </c>
      <c r="AU322">
        <v>-48.27805705234077</v>
      </c>
      <c r="AV322">
        <v>-20.925197329569254</v>
      </c>
      <c r="AW322">
        <v>11.485606185611049</v>
      </c>
      <c r="AX322">
        <v>26.820900023737522</v>
      </c>
      <c r="AY322">
        <v>35.139487796323685</v>
      </c>
      <c r="AZ322">
        <v>34.54415488810335</v>
      </c>
      <c r="BA322">
        <v>33.021559207902854</v>
      </c>
      <c r="BB322">
        <v>35.092980220533605</v>
      </c>
      <c r="BC322">
        <v>34.384256611277515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3">
      <c r="A323">
        <v>561</v>
      </c>
      <c r="B323">
        <v>-52.53598820723716</v>
      </c>
      <c r="C323">
        <v>-46.787941478390607</v>
      </c>
      <c r="D323">
        <v>-41.16079557740418</v>
      </c>
      <c r="E323">
        <v>-35.842696799887747</v>
      </c>
      <c r="F323">
        <v>-30.818697167791786</v>
      </c>
      <c r="G323">
        <v>-26.074520952590401</v>
      </c>
      <c r="H323">
        <v>-21.596535469023056</v>
      </c>
      <c r="I323">
        <v>0.37057836428308621</v>
      </c>
      <c r="J323">
        <v>15.158215384194969</v>
      </c>
      <c r="K323">
        <v>25.241810188728202</v>
      </c>
      <c r="L323">
        <v>35.856489606892609</v>
      </c>
      <c r="M323">
        <v>39.32028333428039</v>
      </c>
      <c r="N323">
        <v>39.589629299212127</v>
      </c>
      <c r="O323">
        <v>37.707438304942571</v>
      </c>
      <c r="P323">
        <v>36.695240576066766</v>
      </c>
      <c r="Q323">
        <v>40.139340869895513</v>
      </c>
      <c r="R323">
        <v>44.125627605875117</v>
      </c>
      <c r="S323">
        <v>48.380432261980395</v>
      </c>
      <c r="T323">
        <v>-56.550649634785479</v>
      </c>
      <c r="U323">
        <v>-50.544615682341849</v>
      </c>
      <c r="V323">
        <v>-39.113311409778447</v>
      </c>
      <c r="W323">
        <v>-24.244671613376582</v>
      </c>
      <c r="X323">
        <v>-1.3372717135870515</v>
      </c>
      <c r="Y323">
        <v>24.624902237721304</v>
      </c>
      <c r="Z323">
        <v>35.863091644586994</v>
      </c>
      <c r="AA323">
        <v>40.366551170814141</v>
      </c>
      <c r="AB323">
        <v>39.164758232572844</v>
      </c>
      <c r="AC323">
        <v>38.797627423471646</v>
      </c>
      <c r="AD323">
        <v>44.071210802216001</v>
      </c>
      <c r="AE323">
        <v>43.613460250746044</v>
      </c>
      <c r="AF323">
        <v>-42.347579311540763</v>
      </c>
      <c r="AG323">
        <v>-36.94083550375808</v>
      </c>
      <c r="AH323">
        <v>-26.663492252838523</v>
      </c>
      <c r="AI323">
        <v>-13.326556628423317</v>
      </c>
      <c r="AJ323">
        <v>7.1289823862671913</v>
      </c>
      <c r="AK323">
        <v>30.106979095710361</v>
      </c>
      <c r="AL323">
        <v>39.85015010903939</v>
      </c>
      <c r="AM323">
        <v>43.616554524210166</v>
      </c>
      <c r="AN323">
        <v>42.682180553907173</v>
      </c>
      <c r="AO323">
        <v>43.003867489497317</v>
      </c>
      <c r="AP323">
        <v>49.486271821924525</v>
      </c>
      <c r="AQ323">
        <v>48.756958083114796</v>
      </c>
      <c r="AR323">
        <v>-47.205719059504673</v>
      </c>
      <c r="AS323">
        <v>-41.602944876712733</v>
      </c>
      <c r="AT323">
        <v>-30.952537972604791</v>
      </c>
      <c r="AU323">
        <v>-17.130427925958273</v>
      </c>
      <c r="AV323">
        <v>4.0725651220912402</v>
      </c>
      <c r="AW323">
        <v>27.890436744717334</v>
      </c>
      <c r="AX323">
        <v>38.00135989431859</v>
      </c>
      <c r="AY323">
        <v>41.934585799006868</v>
      </c>
      <c r="AZ323">
        <v>40.986278805731985</v>
      </c>
      <c r="BA323">
        <v>41.323968027016242</v>
      </c>
      <c r="BB323">
        <v>47.93791922987581</v>
      </c>
      <c r="BC323">
        <v>47.064297603265707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3">
      <c r="A324">
        <v>562</v>
      </c>
      <c r="B324">
        <v>-38.560834218333426</v>
      </c>
      <c r="C324">
        <v>-39.35242928458198</v>
      </c>
      <c r="D324">
        <v>-40.131724527127098</v>
      </c>
      <c r="E324">
        <v>-40.871620358249736</v>
      </c>
      <c r="F324">
        <v>-41.572986618135452</v>
      </c>
      <c r="G324">
        <v>-42.236684770376662</v>
      </c>
      <c r="H324">
        <v>-42.8635674573747</v>
      </c>
      <c r="I324">
        <v>-45.898280904451276</v>
      </c>
      <c r="J324">
        <v>-47.804173184629036</v>
      </c>
      <c r="K324">
        <v>-48.758747930613275</v>
      </c>
      <c r="L324">
        <v>-48.368769561229243</v>
      </c>
      <c r="M324">
        <v>-45.733987952700296</v>
      </c>
      <c r="N324">
        <v>-41.660722843626239</v>
      </c>
      <c r="O324">
        <v>-31.491887946625067</v>
      </c>
      <c r="P324">
        <v>-16.019069417880367</v>
      </c>
      <c r="Q324">
        <v>3.423373927445919</v>
      </c>
      <c r="R324">
        <v>15.281995193856742</v>
      </c>
      <c r="S324">
        <v>26.916785484107432</v>
      </c>
      <c r="T324">
        <v>-28.326438249966639</v>
      </c>
      <c r="U324">
        <v>-30.212552114220678</v>
      </c>
      <c r="V324">
        <v>-33.772481028764432</v>
      </c>
      <c r="W324">
        <v>-38.316526751341684</v>
      </c>
      <c r="X324">
        <v>-44.950694857247008</v>
      </c>
      <c r="Y324">
        <v>-50.855157530439492</v>
      </c>
      <c r="Z324">
        <v>-50.644954320882562</v>
      </c>
      <c r="AA324">
        <v>-41.577499740324193</v>
      </c>
      <c r="AB324">
        <v>-29.507198286827588</v>
      </c>
      <c r="AC324">
        <v>-13.731202354233183</v>
      </c>
      <c r="AD324">
        <v>10.811759698660522</v>
      </c>
      <c r="AE324">
        <v>17.013318974225118</v>
      </c>
      <c r="AF324">
        <v>-17.514689920301795</v>
      </c>
      <c r="AG324">
        <v>-20.802064891727312</v>
      </c>
      <c r="AH324">
        <v>-26.954590505403399</v>
      </c>
      <c r="AI324">
        <v>-34.695411260837957</v>
      </c>
      <c r="AJ324">
        <v>-45.706852334726698</v>
      </c>
      <c r="AK324">
        <v>-55.014091953031922</v>
      </c>
      <c r="AL324">
        <v>-54.609029473680835</v>
      </c>
      <c r="AM324">
        <v>-42.620636406190194</v>
      </c>
      <c r="AN324">
        <v>-28.579012641705077</v>
      </c>
      <c r="AO324">
        <v>-12.713338627083557</v>
      </c>
      <c r="AP324">
        <v>8.5236983193923841</v>
      </c>
      <c r="AQ324">
        <v>16.211103645095911</v>
      </c>
      <c r="AR324">
        <v>-18.574924767578089</v>
      </c>
      <c r="AS324">
        <v>-21.848057589992642</v>
      </c>
      <c r="AT324">
        <v>-27.97571214799996</v>
      </c>
      <c r="AU324">
        <v>-35.689579211007974</v>
      </c>
      <c r="AV324">
        <v>-46.677106928587968</v>
      </c>
      <c r="AW324">
        <v>-56.013454428283374</v>
      </c>
      <c r="AX324">
        <v>-55.688742706114198</v>
      </c>
      <c r="AY324">
        <v>-43.879255011311237</v>
      </c>
      <c r="AZ324">
        <v>-29.964267205385628</v>
      </c>
      <c r="BA324">
        <v>-14.179149451300013</v>
      </c>
      <c r="BB324">
        <v>7.1701704950428296</v>
      </c>
      <c r="BC324">
        <v>15.054051439461272</v>
      </c>
      <c r="BD324">
        <v>2864.5483315984393</v>
      </c>
      <c r="BE324">
        <v>2864.5483315984393</v>
      </c>
      <c r="BF324">
        <v>2864.5483315984393</v>
      </c>
      <c r="BG324">
        <v>2864.5483315984393</v>
      </c>
      <c r="BH324">
        <v>2205.7022153307985</v>
      </c>
      <c r="BI324">
        <v>2205.7022153307985</v>
      </c>
      <c r="BJ324" t="s">
        <v>65</v>
      </c>
      <c r="BK324" t="s">
        <v>65</v>
      </c>
      <c r="BL324">
        <v>32.090525794410354</v>
      </c>
      <c r="BM324">
        <v>200</v>
      </c>
    </row>
    <row r="325" spans="1:65" x14ac:dyDescent="0.3">
      <c r="A325">
        <v>563</v>
      </c>
      <c r="B325">
        <v>-27.707577465309747</v>
      </c>
      <c r="C325">
        <v>-27.766053232930048</v>
      </c>
      <c r="D325">
        <v>-27.807765777631207</v>
      </c>
      <c r="E325">
        <v>-27.830592732378882</v>
      </c>
      <c r="F325">
        <v>-27.834764059415928</v>
      </c>
      <c r="G325">
        <v>-27.820523733345091</v>
      </c>
      <c r="H325">
        <v>-27.788128453708829</v>
      </c>
      <c r="I325">
        <v>-27.228189400540504</v>
      </c>
      <c r="J325">
        <v>-26.133211717618288</v>
      </c>
      <c r="K325">
        <v>-24.526042617569395</v>
      </c>
      <c r="L325">
        <v>-20.125558238145505</v>
      </c>
      <c r="M325">
        <v>-14.625389744743131</v>
      </c>
      <c r="N325">
        <v>-8.5309921553263646</v>
      </c>
      <c r="O325">
        <v>3.9619820758080015</v>
      </c>
      <c r="P325">
        <v>20.477499770952672</v>
      </c>
      <c r="Q325">
        <v>39.095524338581825</v>
      </c>
      <c r="R325">
        <v>49.309610138350763</v>
      </c>
      <c r="S325">
        <v>57.878985150916357</v>
      </c>
      <c r="T325">
        <v>-28.377116186859077</v>
      </c>
      <c r="U325">
        <v>-27.75428135602942</v>
      </c>
      <c r="V325">
        <v>-26.585784295239389</v>
      </c>
      <c r="W325">
        <v>-25.088931032410112</v>
      </c>
      <c r="X325">
        <v>-22.751020853956224</v>
      </c>
      <c r="Y325">
        <v>-19.365981286820418</v>
      </c>
      <c r="Z325">
        <v>-16.018045948317308</v>
      </c>
      <c r="AA325">
        <v>-7.1471589709468795</v>
      </c>
      <c r="AB325">
        <v>3.8608591728955117</v>
      </c>
      <c r="AC325">
        <v>20.080323178326143</v>
      </c>
      <c r="AD325">
        <v>48.197497726860455</v>
      </c>
      <c r="AE325">
        <v>52.670297360348435</v>
      </c>
      <c r="AF325">
        <v>-10.002470606139402</v>
      </c>
      <c r="AG325">
        <v>-11.997035035508711</v>
      </c>
      <c r="AH325">
        <v>-15.692272896674215</v>
      </c>
      <c r="AI325">
        <v>-20.244536414042862</v>
      </c>
      <c r="AJ325">
        <v>-26.366077875327534</v>
      </c>
      <c r="AK325">
        <v>-30.118661865648384</v>
      </c>
      <c r="AL325">
        <v>-27.369489127482549</v>
      </c>
      <c r="AM325">
        <v>-14.554241193234576</v>
      </c>
      <c r="AN325">
        <v>-0.86638127014614097</v>
      </c>
      <c r="AO325">
        <v>14.885760761325361</v>
      </c>
      <c r="AP325">
        <v>37.328770816033582</v>
      </c>
      <c r="AQ325">
        <v>44.868922414057629</v>
      </c>
      <c r="AR325">
        <v>-13.376628974027943</v>
      </c>
      <c r="AS325">
        <v>-15.076334602524764</v>
      </c>
      <c r="AT325">
        <v>-18.214973562006229</v>
      </c>
      <c r="AU325">
        <v>-22.05464567005891</v>
      </c>
      <c r="AV325">
        <v>-27.117011771032871</v>
      </c>
      <c r="AW325">
        <v>-29.797656382238337</v>
      </c>
      <c r="AX325">
        <v>-26.756212479359942</v>
      </c>
      <c r="AY325">
        <v>-14.2522966670907</v>
      </c>
      <c r="AZ325">
        <v>-1.0712554640867484</v>
      </c>
      <c r="BA325">
        <v>14.201497461473201</v>
      </c>
      <c r="BB325">
        <v>36.40562319683918</v>
      </c>
      <c r="BC325">
        <v>43.921740712034513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3.273125397165281</v>
      </c>
      <c r="BM325">
        <v>200</v>
      </c>
    </row>
    <row r="326" spans="1:65" x14ac:dyDescent="0.3">
      <c r="A326">
        <v>564</v>
      </c>
      <c r="B326">
        <v>5.9332748025680422</v>
      </c>
      <c r="C326">
        <v>2.4636115810462709</v>
      </c>
      <c r="D326">
        <v>-0.98302358403024037</v>
      </c>
      <c r="E326">
        <v>-4.2890461242112847</v>
      </c>
      <c r="F326">
        <v>-7.4588492600540652</v>
      </c>
      <c r="G326">
        <v>-10.496694957182889</v>
      </c>
      <c r="H326">
        <v>-13.40671793273733</v>
      </c>
      <c r="I326">
        <v>-28.399041012855882</v>
      </c>
      <c r="J326">
        <v>-39.471153996997536</v>
      </c>
      <c r="K326">
        <v>-47.641823075126183</v>
      </c>
      <c r="L326">
        <v>-57.018148752918215</v>
      </c>
      <c r="M326">
        <v>-59.791210714810923</v>
      </c>
      <c r="N326">
        <v>-58.349417314812676</v>
      </c>
      <c r="O326">
        <v>-49.016560213044485</v>
      </c>
      <c r="P326">
        <v>-31.143559846755071</v>
      </c>
      <c r="Q326">
        <v>-8.6284190497719351</v>
      </c>
      <c r="R326">
        <v>3.2914031267284454</v>
      </c>
      <c r="S326">
        <v>11.431019054890593</v>
      </c>
      <c r="T326">
        <v>7.521782033902066</v>
      </c>
      <c r="U326">
        <v>4.3274072924180675</v>
      </c>
      <c r="V326">
        <v>-1.9356802848366494</v>
      </c>
      <c r="W326">
        <v>-10.499160504664831</v>
      </c>
      <c r="X326">
        <v>-24.905372161930227</v>
      </c>
      <c r="Y326">
        <v>-44.33717050608476</v>
      </c>
      <c r="Z326">
        <v>-54.834000086149516</v>
      </c>
      <c r="AA326">
        <v>-58.81519473580812</v>
      </c>
      <c r="AB326">
        <v>-51.663971236098753</v>
      </c>
      <c r="AC326">
        <v>-35.876697753659883</v>
      </c>
      <c r="AD326">
        <v>-5.0301711880499509</v>
      </c>
      <c r="AE326">
        <v>-0.15357355368249281</v>
      </c>
      <c r="AF326">
        <v>11.080944150118343</v>
      </c>
      <c r="AG326">
        <v>5.7211130553439657</v>
      </c>
      <c r="AH326">
        <v>-4.4721720168218457</v>
      </c>
      <c r="AI326">
        <v>-17.698073561010428</v>
      </c>
      <c r="AJ326">
        <v>-37.891152432140068</v>
      </c>
      <c r="AK326">
        <v>-59.924640257605354</v>
      </c>
      <c r="AL326">
        <v>-67.481378455172518</v>
      </c>
      <c r="AM326">
        <v>-63.492210580516939</v>
      </c>
      <c r="AN326">
        <v>-52.441448809807703</v>
      </c>
      <c r="AO326">
        <v>-37.719467835337433</v>
      </c>
      <c r="AP326">
        <v>-14.598742191815894</v>
      </c>
      <c r="AQ326">
        <v>-3.8831460292040876</v>
      </c>
      <c r="AR326">
        <v>13.570143472656019</v>
      </c>
      <c r="AS326">
        <v>8.3244641831849844</v>
      </c>
      <c r="AT326">
        <v>-1.6692863751562732</v>
      </c>
      <c r="AU326">
        <v>-14.677992615197352</v>
      </c>
      <c r="AV326">
        <v>-34.672054790273052</v>
      </c>
      <c r="AW326">
        <v>-56.884722409068637</v>
      </c>
      <c r="AX326">
        <v>-64.98839363051782</v>
      </c>
      <c r="AY326">
        <v>-62.185162021715684</v>
      </c>
      <c r="AZ326">
        <v>-51.924089619407553</v>
      </c>
      <c r="BA326">
        <v>-37.669231316642332</v>
      </c>
      <c r="BB326">
        <v>-14.420293101554613</v>
      </c>
      <c r="BC326">
        <v>-3.7843676134331066</v>
      </c>
      <c r="BD326">
        <v>2742.9489695945549</v>
      </c>
      <c r="BE326">
        <v>2742.9489695945549</v>
      </c>
      <c r="BF326">
        <v>2742.9489695945549</v>
      </c>
      <c r="BG326">
        <v>2742.9489695945549</v>
      </c>
      <c r="BH326">
        <v>2112.0707065878073</v>
      </c>
      <c r="BI326">
        <v>2112.0707065878073</v>
      </c>
      <c r="BJ326" t="s">
        <v>65</v>
      </c>
      <c r="BK326" t="s">
        <v>65</v>
      </c>
      <c r="BL326">
        <v>29.708120070321968</v>
      </c>
      <c r="BM326">
        <v>200</v>
      </c>
    </row>
    <row r="327" spans="1:65" x14ac:dyDescent="0.3">
      <c r="A327">
        <v>565</v>
      </c>
      <c r="B327">
        <v>6.6577090790555236</v>
      </c>
      <c r="C327">
        <v>4.8511177574061399</v>
      </c>
      <c r="D327">
        <v>3.0272011261243263</v>
      </c>
      <c r="E327">
        <v>1.2491198858580188</v>
      </c>
      <c r="F327">
        <v>-0.48308918735431861</v>
      </c>
      <c r="G327">
        <v>-2.1694520034079567</v>
      </c>
      <c r="H327">
        <v>-3.8100528844416113</v>
      </c>
      <c r="I327">
        <v>-12.70376170907403</v>
      </c>
      <c r="J327">
        <v>-19.86110741419342</v>
      </c>
      <c r="K327">
        <v>-25.621380800897946</v>
      </c>
      <c r="L327">
        <v>-33.262413080255293</v>
      </c>
      <c r="M327">
        <v>-36.687623459923451</v>
      </c>
      <c r="N327">
        <v>-37.007284242730826</v>
      </c>
      <c r="O327">
        <v>-32.029222164811976</v>
      </c>
      <c r="P327">
        <v>-19.629042602699045</v>
      </c>
      <c r="Q327">
        <v>-2.4604480777249553</v>
      </c>
      <c r="R327">
        <v>6.4951887644703472</v>
      </c>
      <c r="S327">
        <v>11.127373452629527</v>
      </c>
      <c r="T327">
        <v>17.267771021182085</v>
      </c>
      <c r="U327">
        <v>14.530904027787381</v>
      </c>
      <c r="V327">
        <v>9.178878372898339</v>
      </c>
      <c r="W327">
        <v>1.8917064452696892</v>
      </c>
      <c r="X327">
        <v>-10.285312973166427</v>
      </c>
      <c r="Y327">
        <v>-26.511727526404155</v>
      </c>
      <c r="Z327">
        <v>-35.210816998691719</v>
      </c>
      <c r="AA327">
        <v>-38.747453037245585</v>
      </c>
      <c r="AB327">
        <v>-33.449091216724916</v>
      </c>
      <c r="AC327">
        <v>-21.576677021046748</v>
      </c>
      <c r="AD327">
        <v>1.8645544202636199</v>
      </c>
      <c r="AE327">
        <v>6.0974316133972914</v>
      </c>
      <c r="AF327">
        <v>-2.99806796233662</v>
      </c>
      <c r="AG327">
        <v>-4.8641426782723016</v>
      </c>
      <c r="AH327">
        <v>-8.541958235267904</v>
      </c>
      <c r="AI327">
        <v>-13.613138862767077</v>
      </c>
      <c r="AJ327">
        <v>-22.264112182703023</v>
      </c>
      <c r="AK327">
        <v>-34.243712219248735</v>
      </c>
      <c r="AL327">
        <v>-40.884471963421355</v>
      </c>
      <c r="AM327">
        <v>-43.545837427589952</v>
      </c>
      <c r="AN327">
        <v>-38.682552569386694</v>
      </c>
      <c r="AO327">
        <v>-27.297066563255338</v>
      </c>
      <c r="AP327">
        <v>-1.287619919566052</v>
      </c>
      <c r="AQ327">
        <v>6.6178821310544649</v>
      </c>
      <c r="AR327">
        <v>1.9097423088647314</v>
      </c>
      <c r="AS327">
        <v>-5.8041567146255302E-3</v>
      </c>
      <c r="AT327">
        <v>-3.789181168510833</v>
      </c>
      <c r="AU327">
        <v>-9.0249778911084828</v>
      </c>
      <c r="AV327">
        <v>-18.017575915664359</v>
      </c>
      <c r="AW327">
        <v>-30.650477148011017</v>
      </c>
      <c r="AX327">
        <v>-37.885161757962997</v>
      </c>
      <c r="AY327">
        <v>-41.446459551791534</v>
      </c>
      <c r="AZ327">
        <v>-37.131321161458928</v>
      </c>
      <c r="BA327">
        <v>-26.14636119701315</v>
      </c>
      <c r="BB327">
        <v>-0.38117672258849988</v>
      </c>
      <c r="BC327">
        <v>7.5112449560928161</v>
      </c>
      <c r="BD327">
        <v>2848.9442219598141</v>
      </c>
      <c r="BE327">
        <v>2848.9442219598141</v>
      </c>
      <c r="BF327">
        <v>2848.9442219598141</v>
      </c>
      <c r="BG327">
        <v>2848.9442219598141</v>
      </c>
      <c r="BH327">
        <v>2193.6870509090568</v>
      </c>
      <c r="BI327">
        <v>2193.6870509090568</v>
      </c>
      <c r="BJ327" t="s">
        <v>65</v>
      </c>
      <c r="BK327" t="s">
        <v>65</v>
      </c>
      <c r="BL327">
        <v>32.045101562523975</v>
      </c>
      <c r="BM327">
        <v>200</v>
      </c>
    </row>
    <row r="328" spans="1:65" x14ac:dyDescent="0.3">
      <c r="A328">
        <v>566</v>
      </c>
      <c r="B328">
        <v>-0.22727288991095107</v>
      </c>
      <c r="C328">
        <v>-3.0705527343039689</v>
      </c>
      <c r="D328">
        <v>-5.8547423429772953</v>
      </c>
      <c r="E328">
        <v>-8.4856186199658286</v>
      </c>
      <c r="F328">
        <v>-10.969481683487173</v>
      </c>
      <c r="G328">
        <v>-13.31238266967509</v>
      </c>
      <c r="H328">
        <v>-15.520133634625497</v>
      </c>
      <c r="I328">
        <v>-26.22615564534636</v>
      </c>
      <c r="J328">
        <v>-33.149837113166242</v>
      </c>
      <c r="K328">
        <v>-37.375988203369459</v>
      </c>
      <c r="L328">
        <v>-39.959786059290892</v>
      </c>
      <c r="M328">
        <v>-37.620862680826718</v>
      </c>
      <c r="N328">
        <v>-32.672426708160316</v>
      </c>
      <c r="O328">
        <v>-20.048093253835706</v>
      </c>
      <c r="P328">
        <v>-2.2861709803435186</v>
      </c>
      <c r="Q328">
        <v>17.358562966452926</v>
      </c>
      <c r="R328">
        <v>27.968953093664567</v>
      </c>
      <c r="S328">
        <v>37.237942994594249</v>
      </c>
      <c r="T328">
        <v>1.1172174321405492</v>
      </c>
      <c r="U328">
        <v>-2.0878925065660052</v>
      </c>
      <c r="V328">
        <v>-8.1836145296045046</v>
      </c>
      <c r="W328">
        <v>-16.082727797758906</v>
      </c>
      <c r="X328">
        <v>-28.04499284715531</v>
      </c>
      <c r="Y328">
        <v>-40.342734710137954</v>
      </c>
      <c r="Z328">
        <v>-43.052984034965966</v>
      </c>
      <c r="AA328">
        <v>-34.677311209024914</v>
      </c>
      <c r="AB328">
        <v>-20.763689570721667</v>
      </c>
      <c r="AC328">
        <v>-1.6937815170951775</v>
      </c>
      <c r="AD328">
        <v>29.460542524079592</v>
      </c>
      <c r="AE328">
        <v>39.033968669014499</v>
      </c>
      <c r="AF328">
        <v>-15.256127846230219</v>
      </c>
      <c r="AG328">
        <v>-17.600741289566582</v>
      </c>
      <c r="AH328">
        <v>-22.068245216673791</v>
      </c>
      <c r="AI328">
        <v>-27.874633804042954</v>
      </c>
      <c r="AJ328">
        <v>-36.70660043025395</v>
      </c>
      <c r="AK328">
        <v>-45.855435568612108</v>
      </c>
      <c r="AL328">
        <v>-47.719541878844979</v>
      </c>
      <c r="AM328">
        <v>-40.556050603669476</v>
      </c>
      <c r="AN328">
        <v>-28.443149158043219</v>
      </c>
      <c r="AO328">
        <v>-10.97405350777278</v>
      </c>
      <c r="AP328">
        <v>20.970413092362069</v>
      </c>
      <c r="AQ328">
        <v>32.819483842165333</v>
      </c>
      <c r="AR328">
        <v>-9.0990514060998446</v>
      </c>
      <c r="AS328">
        <v>-11.709712271741058</v>
      </c>
      <c r="AT328">
        <v>-16.687462837798734</v>
      </c>
      <c r="AU328">
        <v>-23.167039317668614</v>
      </c>
      <c r="AV328">
        <v>-33.068127961801558</v>
      </c>
      <c r="AW328">
        <v>-43.53503979406176</v>
      </c>
      <c r="AX328">
        <v>-46.107817857229605</v>
      </c>
      <c r="AY328">
        <v>-39.56098034561581</v>
      </c>
      <c r="AZ328">
        <v>-27.724325786629144</v>
      </c>
      <c r="BA328">
        <v>-10.552402077522242</v>
      </c>
      <c r="BB328">
        <v>21.031464760813968</v>
      </c>
      <c r="BC328">
        <v>33.290725754784731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3.501116411531854</v>
      </c>
      <c r="BM328">
        <v>200</v>
      </c>
    </row>
    <row r="329" spans="1:65" x14ac:dyDescent="0.3">
      <c r="A329">
        <v>567</v>
      </c>
      <c r="B329">
        <v>-23.849568845357023</v>
      </c>
      <c r="C329">
        <v>-24.825419878190537</v>
      </c>
      <c r="D329">
        <v>-25.767631627857114</v>
      </c>
      <c r="E329">
        <v>-26.644482152281267</v>
      </c>
      <c r="F329">
        <v>-27.458945448600446</v>
      </c>
      <c r="G329">
        <v>-28.21387069929418</v>
      </c>
      <c r="H329">
        <v>-28.9119874282745</v>
      </c>
      <c r="I329">
        <v>-32.046688748558829</v>
      </c>
      <c r="J329">
        <v>-33.691333594046831</v>
      </c>
      <c r="K329">
        <v>-34.26517295189835</v>
      </c>
      <c r="L329">
        <v>-33.258095920239221</v>
      </c>
      <c r="M329">
        <v>-30.626808456582637</v>
      </c>
      <c r="N329">
        <v>-27.319228152837272</v>
      </c>
      <c r="O329">
        <v>-20.579624565947864</v>
      </c>
      <c r="P329">
        <v>-12.591457940981169</v>
      </c>
      <c r="Q329">
        <v>-5.1919890238402013</v>
      </c>
      <c r="R329">
        <v>-2.0390429913424297</v>
      </c>
      <c r="S329">
        <v>-0.3944797240062331</v>
      </c>
      <c r="T329">
        <v>-25.207986223927254</v>
      </c>
      <c r="U329">
        <v>-26.127654979182445</v>
      </c>
      <c r="V329">
        <v>-27.804543686801367</v>
      </c>
      <c r="W329">
        <v>-29.803836541830719</v>
      </c>
      <c r="X329">
        <v>-32.263533741974037</v>
      </c>
      <c r="Y329">
        <v>-32.931268810167047</v>
      </c>
      <c r="Z329">
        <v>-30.46193913709125</v>
      </c>
      <c r="AA329">
        <v>-22.347140148829965</v>
      </c>
      <c r="AB329">
        <v>-14.473473923877558</v>
      </c>
      <c r="AC329">
        <v>-5.7298759054696946</v>
      </c>
      <c r="AD329">
        <v>7.5535794544223656</v>
      </c>
      <c r="AE329">
        <v>13.641795801660471</v>
      </c>
      <c r="AF329">
        <v>-36.913737997264079</v>
      </c>
      <c r="AG329">
        <v>-36.996057610529583</v>
      </c>
      <c r="AH329">
        <v>-37.120407340138563</v>
      </c>
      <c r="AI329">
        <v>-37.19775414205602</v>
      </c>
      <c r="AJ329">
        <v>-37.002915493689478</v>
      </c>
      <c r="AK329">
        <v>-35.582892584067949</v>
      </c>
      <c r="AL329">
        <v>-33.133866659562671</v>
      </c>
      <c r="AM329">
        <v>-26.760232629021093</v>
      </c>
      <c r="AN329">
        <v>-20.021164335674996</v>
      </c>
      <c r="AO329">
        <v>-11.132303839088905</v>
      </c>
      <c r="AP329">
        <v>5.7029275918145386</v>
      </c>
      <c r="AQ329">
        <v>12.833538018438977</v>
      </c>
      <c r="AR329">
        <v>-28.281623386239712</v>
      </c>
      <c r="AS329">
        <v>-28.782722282242531</v>
      </c>
      <c r="AT329">
        <v>-29.706969215119379</v>
      </c>
      <c r="AU329">
        <v>-30.831625658302787</v>
      </c>
      <c r="AV329">
        <v>-32.273104119764014</v>
      </c>
      <c r="AW329">
        <v>-32.786584050197128</v>
      </c>
      <c r="AX329">
        <v>-31.266599705211327</v>
      </c>
      <c r="AY329">
        <v>-25.480195434741045</v>
      </c>
      <c r="AZ329">
        <v>-18.85606341049305</v>
      </c>
      <c r="BA329">
        <v>-10.112918964174725</v>
      </c>
      <c r="BB329">
        <v>6.3704334909229363</v>
      </c>
      <c r="BC329">
        <v>13.915656234265924</v>
      </c>
      <c r="BD329">
        <v>2791.089840972018</v>
      </c>
      <c r="BE329">
        <v>2791.089840972018</v>
      </c>
      <c r="BF329">
        <v>2791.089840972018</v>
      </c>
      <c r="BG329">
        <v>2791.089840972018</v>
      </c>
      <c r="BH329">
        <v>2149.1391775484535</v>
      </c>
      <c r="BI329">
        <v>2149.1391775484535</v>
      </c>
      <c r="BJ329" t="s">
        <v>65</v>
      </c>
      <c r="BK329" t="s">
        <v>65</v>
      </c>
      <c r="BL329">
        <v>31.609107623667359</v>
      </c>
      <c r="BM329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967D3-A14F-4227-9D90-6CFC5C65F715}">
  <dimension ref="A1:BM329"/>
  <sheetViews>
    <sheetView workbookViewId="0">
      <selection activeCell="BL2" sqref="BL2:BL329"/>
    </sheetView>
  </sheetViews>
  <sheetFormatPr defaultRowHeight="14.4" x14ac:dyDescent="0.3"/>
  <sheetData>
    <row r="1" spans="1:65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3">
      <c r="A2">
        <v>240</v>
      </c>
      <c r="B2">
        <v>-12.177210951472908</v>
      </c>
      <c r="C2">
        <v>-12.574632540538685</v>
      </c>
      <c r="D2">
        <v>-12.952535159795122</v>
      </c>
      <c r="E2">
        <v>-13.298766272223581</v>
      </c>
      <c r="F2">
        <v>-13.615355216112999</v>
      </c>
      <c r="G2">
        <v>-13.904226335607687</v>
      </c>
      <c r="H2">
        <v>-14.167203893632601</v>
      </c>
      <c r="I2">
        <v>-15.291992797574135</v>
      </c>
      <c r="J2">
        <v>-15.846291929227514</v>
      </c>
      <c r="K2">
        <v>-16.062678320232436</v>
      </c>
      <c r="L2">
        <v>-16.039617861809894</v>
      </c>
      <c r="M2">
        <v>-15.94271481569945</v>
      </c>
      <c r="N2">
        <v>-16.060010111099977</v>
      </c>
      <c r="O2">
        <v>-17.107834015545887</v>
      </c>
      <c r="P2">
        <v>-19.856925679990269</v>
      </c>
      <c r="Q2">
        <v>-24.19521681970717</v>
      </c>
      <c r="R2">
        <v>-26.699843814432871</v>
      </c>
      <c r="S2">
        <v>-28.063988257920474</v>
      </c>
      <c r="T2">
        <v>-30.620489058860585</v>
      </c>
      <c r="U2">
        <v>-28.981497564524798</v>
      </c>
      <c r="V2">
        <v>-25.975550794119435</v>
      </c>
      <c r="W2">
        <v>-22.336440814792606</v>
      </c>
      <c r="X2">
        <v>-17.594398990031234</v>
      </c>
      <c r="Y2">
        <v>-14.891215830078741</v>
      </c>
      <c r="Z2">
        <v>-16.619374003007046</v>
      </c>
      <c r="AA2">
        <v>-23.07724900321745</v>
      </c>
      <c r="AB2">
        <v>-27.784202295140851</v>
      </c>
      <c r="AC2">
        <v>-30.178514171414829</v>
      </c>
      <c r="AD2">
        <v>-28.333896495803881</v>
      </c>
      <c r="AE2">
        <v>-30.193255433031002</v>
      </c>
      <c r="AF2">
        <v>-30.620465512898946</v>
      </c>
      <c r="AG2">
        <v>-28.98085119188147</v>
      </c>
      <c r="AH2">
        <v>-25.973762287347796</v>
      </c>
      <c r="AI2">
        <v>-22.333270396248938</v>
      </c>
      <c r="AJ2">
        <v>-17.589433222141778</v>
      </c>
      <c r="AK2">
        <v>-14.88678001415264</v>
      </c>
      <c r="AL2">
        <v>-16.615958071805466</v>
      </c>
      <c r="AM2">
        <v>-23.166783390112176</v>
      </c>
      <c r="AN2">
        <v>-28.003631859738061</v>
      </c>
      <c r="AO2">
        <v>-30.569806550685698</v>
      </c>
      <c r="AP2">
        <v>-28.863095153478234</v>
      </c>
      <c r="AQ2">
        <v>-31.319011616386323</v>
      </c>
      <c r="AR2">
        <v>-30.620057377464192</v>
      </c>
      <c r="AS2">
        <v>-28.980415912223041</v>
      </c>
      <c r="AT2">
        <v>-25.973281716930654</v>
      </c>
      <c r="AU2">
        <v>-22.332745543742273</v>
      </c>
      <c r="AV2">
        <v>-17.588883458840993</v>
      </c>
      <c r="AW2">
        <v>-14.887700700001796</v>
      </c>
      <c r="AX2">
        <v>-16.615827105080083</v>
      </c>
      <c r="AY2">
        <v>-23.161393528699779</v>
      </c>
      <c r="AZ2">
        <v>-27.992060189736129</v>
      </c>
      <c r="BA2">
        <v>-30.55210948921777</v>
      </c>
      <c r="BB2">
        <v>-28.84680957487798</v>
      </c>
      <c r="BC2">
        <v>-31.28068149901339</v>
      </c>
      <c r="BD2">
        <v>2634.2102578190902</v>
      </c>
      <c r="BE2">
        <v>2634.2102578190902</v>
      </c>
      <c r="BF2">
        <v>2634.2102578190902</v>
      </c>
      <c r="BG2">
        <v>2634.2102578190902</v>
      </c>
      <c r="BH2">
        <v>2028.3418985206993</v>
      </c>
      <c r="BI2">
        <v>2028.3418985206993</v>
      </c>
      <c r="BJ2" t="s">
        <v>65</v>
      </c>
      <c r="BK2" t="s">
        <v>65</v>
      </c>
      <c r="BL2">
        <v>31.002455947191365</v>
      </c>
      <c r="BM2">
        <v>200</v>
      </c>
    </row>
    <row r="3" spans="1:65" x14ac:dyDescent="0.3">
      <c r="A3">
        <v>241</v>
      </c>
      <c r="B3">
        <v>3.3883642146443487</v>
      </c>
      <c r="C3">
        <v>4.3592479764787555</v>
      </c>
      <c r="D3">
        <v>5.3192981025709791</v>
      </c>
      <c r="E3">
        <v>6.2359344606503777</v>
      </c>
      <c r="F3">
        <v>7.1107642184972679</v>
      </c>
      <c r="G3">
        <v>7.9453353083368956</v>
      </c>
      <c r="H3">
        <v>8.7411386721229771</v>
      </c>
      <c r="I3">
        <v>12.778674906622282</v>
      </c>
      <c r="J3">
        <v>15.671552707197112</v>
      </c>
      <c r="K3">
        <v>17.744549795065122</v>
      </c>
      <c r="L3">
        <v>20.003904137003424</v>
      </c>
      <c r="M3">
        <v>20.561450636365496</v>
      </c>
      <c r="N3">
        <v>20.090617615902278</v>
      </c>
      <c r="O3">
        <v>17.653459570712503</v>
      </c>
      <c r="P3">
        <v>13.105904568028597</v>
      </c>
      <c r="Q3">
        <v>6.8948522113482928</v>
      </c>
      <c r="R3">
        <v>2.7716196021850688</v>
      </c>
      <c r="S3">
        <v>-1.9401220417135379</v>
      </c>
      <c r="T3">
        <v>-15.483906908803011</v>
      </c>
      <c r="U3">
        <v>-12.723881064552467</v>
      </c>
      <c r="V3">
        <v>-7.5600998727188422</v>
      </c>
      <c r="W3">
        <v>-1.0610838502760762</v>
      </c>
      <c r="X3">
        <v>8.2304824086939377</v>
      </c>
      <c r="Y3">
        <v>16.391867257699658</v>
      </c>
      <c r="Z3">
        <v>17.079262155348733</v>
      </c>
      <c r="AA3">
        <v>10.663724815135959</v>
      </c>
      <c r="AB3">
        <v>3.6001238494941941</v>
      </c>
      <c r="AC3">
        <v>-2.8057192110447771</v>
      </c>
      <c r="AD3">
        <v>-7.74137757619732</v>
      </c>
      <c r="AE3">
        <v>-10.650684553025759</v>
      </c>
      <c r="AF3">
        <v>-15.483873862688554</v>
      </c>
      <c r="AG3">
        <v>-12.723419999384964</v>
      </c>
      <c r="AH3">
        <v>-7.5588502106282291</v>
      </c>
      <c r="AI3">
        <v>-1.0588713302003838</v>
      </c>
      <c r="AJ3">
        <v>8.2339730530427833</v>
      </c>
      <c r="AK3">
        <v>16.411971241940826</v>
      </c>
      <c r="AL3">
        <v>17.093392726336212</v>
      </c>
      <c r="AM3">
        <v>10.652038378572218</v>
      </c>
      <c r="AN3">
        <v>3.4832145579378331</v>
      </c>
      <c r="AO3">
        <v>-3.1113259854517739</v>
      </c>
      <c r="AP3">
        <v>-8.3838620829680686</v>
      </c>
      <c r="AQ3">
        <v>-11.827619416582349</v>
      </c>
      <c r="AR3">
        <v>-15.48331226331627</v>
      </c>
      <c r="AS3">
        <v>-12.722808573952943</v>
      </c>
      <c r="AT3">
        <v>-7.5581539305501906</v>
      </c>
      <c r="AU3">
        <v>-1.0580877218240026</v>
      </c>
      <c r="AV3">
        <v>8.2348221226619813</v>
      </c>
      <c r="AW3">
        <v>16.409963643625527</v>
      </c>
      <c r="AX3">
        <v>17.092279283871942</v>
      </c>
      <c r="AY3">
        <v>10.657573713454202</v>
      </c>
      <c r="AZ3">
        <v>3.4976969626576011</v>
      </c>
      <c r="BA3">
        <v>-3.0851041178727585</v>
      </c>
      <c r="BB3">
        <v>-8.3422362328160187</v>
      </c>
      <c r="BC3">
        <v>-11.763033272984488</v>
      </c>
      <c r="BD3">
        <v>2889.2672273455546</v>
      </c>
      <c r="BE3">
        <v>2889.2672273455546</v>
      </c>
      <c r="BF3">
        <v>2889.2672273455546</v>
      </c>
      <c r="BG3">
        <v>2889.2672273455546</v>
      </c>
      <c r="BH3">
        <v>2224.7357650560771</v>
      </c>
      <c r="BI3">
        <v>2224.7357650560771</v>
      </c>
      <c r="BJ3" t="s">
        <v>65</v>
      </c>
      <c r="BK3" t="s">
        <v>65</v>
      </c>
      <c r="BL3">
        <v>30.636503726455082</v>
      </c>
      <c r="BM3">
        <v>200</v>
      </c>
    </row>
    <row r="4" spans="1:65" x14ac:dyDescent="0.3">
      <c r="A4">
        <v>242</v>
      </c>
      <c r="B4">
        <v>0.92307860365105354</v>
      </c>
      <c r="C4">
        <v>-2.162864486910526</v>
      </c>
      <c r="D4">
        <v>-5.1261421522771915</v>
      </c>
      <c r="E4">
        <v>-7.8695424075558851</v>
      </c>
      <c r="F4">
        <v>-10.405649873888381</v>
      </c>
      <c r="G4">
        <v>-12.746428357388872</v>
      </c>
      <c r="H4">
        <v>-14.903249235197757</v>
      </c>
      <c r="I4">
        <v>-24.549808524547274</v>
      </c>
      <c r="J4">
        <v>-29.757544229654307</v>
      </c>
      <c r="K4">
        <v>-32.189594744933686</v>
      </c>
      <c r="L4">
        <v>-32.332295633367146</v>
      </c>
      <c r="M4">
        <v>-30.008765443331267</v>
      </c>
      <c r="N4">
        <v>-27.583254663758119</v>
      </c>
      <c r="O4">
        <v>-25.323510413721646</v>
      </c>
      <c r="P4">
        <v>-27.474117428774246</v>
      </c>
      <c r="Q4">
        <v>-32.66651910398884</v>
      </c>
      <c r="R4">
        <v>-32.132720480936712</v>
      </c>
      <c r="S4">
        <v>-20.28914136878668</v>
      </c>
      <c r="T4">
        <v>-38.952137791129843</v>
      </c>
      <c r="U4">
        <v>-39.897732639859392</v>
      </c>
      <c r="V4">
        <v>-41.803870834494354</v>
      </c>
      <c r="W4">
        <v>-44.52580017320615</v>
      </c>
      <c r="X4">
        <v>-49.42818713539986</v>
      </c>
      <c r="Y4">
        <v>-56.854196126625013</v>
      </c>
      <c r="Z4">
        <v>-61.386274822621687</v>
      </c>
      <c r="AA4">
        <v>-63.479702526527404</v>
      </c>
      <c r="AB4">
        <v>-60.389756528927279</v>
      </c>
      <c r="AC4">
        <v>-53.246014489098592</v>
      </c>
      <c r="AD4">
        <v>-44.42382693984316</v>
      </c>
      <c r="AE4">
        <v>-53.774622056272506</v>
      </c>
      <c r="AF4">
        <v>-38.951512526339201</v>
      </c>
      <c r="AG4">
        <v>-39.897189192914659</v>
      </c>
      <c r="AH4">
        <v>-41.803473166918955</v>
      </c>
      <c r="AI4">
        <v>-44.525569147471842</v>
      </c>
      <c r="AJ4">
        <v>-49.428143907897272</v>
      </c>
      <c r="AK4">
        <v>-56.882479152362656</v>
      </c>
      <c r="AL4">
        <v>-61.405529369824016</v>
      </c>
      <c r="AM4">
        <v>-63.637613986910097</v>
      </c>
      <c r="AN4">
        <v>-60.61716664600484</v>
      </c>
      <c r="AO4">
        <v>-53.460675738963225</v>
      </c>
      <c r="AP4">
        <v>-44.668303420516423</v>
      </c>
      <c r="AQ4">
        <v>-56.139190819575333</v>
      </c>
      <c r="AR4">
        <v>-38.950694395204138</v>
      </c>
      <c r="AS4">
        <v>-39.896289726309845</v>
      </c>
      <c r="AT4">
        <v>-41.802428789655885</v>
      </c>
      <c r="AU4">
        <v>-44.524359395138603</v>
      </c>
      <c r="AV4">
        <v>-49.4267502817005</v>
      </c>
      <c r="AW4">
        <v>-56.879573560888844</v>
      </c>
      <c r="AX4">
        <v>-61.4022196901904</v>
      </c>
      <c r="AY4">
        <v>-63.635474952357249</v>
      </c>
      <c r="AZ4">
        <v>-60.618760454685741</v>
      </c>
      <c r="BA4">
        <v>-53.471975761580914</v>
      </c>
      <c r="BB4">
        <v>-44.684746187139623</v>
      </c>
      <c r="BC4">
        <v>-56.043841050361294</v>
      </c>
      <c r="BD4">
        <v>2575.9287770228029</v>
      </c>
      <c r="BE4">
        <v>2575.9287770228029</v>
      </c>
      <c r="BF4">
        <v>2575.9287770228029</v>
      </c>
      <c r="BG4">
        <v>2575.9287770228029</v>
      </c>
      <c r="BH4">
        <v>1983.4651583075583</v>
      </c>
      <c r="BI4">
        <v>1983.4651583075583</v>
      </c>
      <c r="BJ4" t="s">
        <v>65</v>
      </c>
      <c r="BK4" t="s">
        <v>65</v>
      </c>
      <c r="BL4">
        <v>29.503329358680226</v>
      </c>
      <c r="BM4">
        <v>200</v>
      </c>
    </row>
    <row r="5" spans="1:65" x14ac:dyDescent="0.3">
      <c r="A5">
        <v>243</v>
      </c>
      <c r="B5">
        <v>-35.918953468928805</v>
      </c>
      <c r="C5">
        <v>-40.853676192837767</v>
      </c>
      <c r="D5">
        <v>-45.645372412341786</v>
      </c>
      <c r="E5">
        <v>-50.13539586894607</v>
      </c>
      <c r="F5">
        <v>-54.339949093241138</v>
      </c>
      <c r="G5">
        <v>-58.274453149263493</v>
      </c>
      <c r="H5">
        <v>-61.953583020930154</v>
      </c>
      <c r="I5">
        <v>-79.401519124251692</v>
      </c>
      <c r="J5">
        <v>-90.483229379550309</v>
      </c>
      <c r="K5">
        <v>-97.362765631379659</v>
      </c>
      <c r="L5">
        <v>-103.29652267991727</v>
      </c>
      <c r="M5">
        <v>-104.02634646162846</v>
      </c>
      <c r="N5">
        <v>-102.98585759482164</v>
      </c>
      <c r="O5">
        <v>-100.73775186609235</v>
      </c>
      <c r="P5">
        <v>-99.546396660369695</v>
      </c>
      <c r="Q5">
        <v>-95.075675258215469</v>
      </c>
      <c r="R5">
        <v>-82.756947628035221</v>
      </c>
      <c r="S5">
        <v>-49.745531123932196</v>
      </c>
      <c r="T5">
        <v>-74.52434307183168</v>
      </c>
      <c r="U5">
        <v>-76.701691588291908</v>
      </c>
      <c r="V5">
        <v>-81.193977802807083</v>
      </c>
      <c r="W5">
        <v>-87.837265788827466</v>
      </c>
      <c r="X5">
        <v>-100.44844205257388</v>
      </c>
      <c r="Y5">
        <v>-121.24754001495531</v>
      </c>
      <c r="Z5">
        <v>-135.34249148421739</v>
      </c>
      <c r="AA5">
        <v>-144.58879919396887</v>
      </c>
      <c r="AB5">
        <v>-137.69933109156588</v>
      </c>
      <c r="AC5">
        <v>-117.08941366000991</v>
      </c>
      <c r="AD5">
        <v>-80.096767364873443</v>
      </c>
      <c r="AE5">
        <v>-91.745326038808543</v>
      </c>
      <c r="AF5">
        <v>-74.523528731331382</v>
      </c>
      <c r="AG5">
        <v>-76.700974934849128</v>
      </c>
      <c r="AH5">
        <v>-81.193438003649945</v>
      </c>
      <c r="AI5">
        <v>-87.836934949234205</v>
      </c>
      <c r="AJ5">
        <v>-100.44836920737303</v>
      </c>
      <c r="AK5">
        <v>-121.31381841312131</v>
      </c>
      <c r="AL5">
        <v>-135.40060392082611</v>
      </c>
      <c r="AM5">
        <v>-144.98940724022037</v>
      </c>
      <c r="AN5">
        <v>-138.25643980382492</v>
      </c>
      <c r="AO5">
        <v>-117.47438709980791</v>
      </c>
      <c r="AP5">
        <v>-79.211691384199128</v>
      </c>
      <c r="AQ5">
        <v>-93.991736407937381</v>
      </c>
      <c r="AR5">
        <v>-74.523116130612166</v>
      </c>
      <c r="AS5">
        <v>-76.700539564814662</v>
      </c>
      <c r="AT5">
        <v>-81.192966899258437</v>
      </c>
      <c r="AU5">
        <v>-87.836434887293223</v>
      </c>
      <c r="AV5">
        <v>-100.44787686572299</v>
      </c>
      <c r="AW5">
        <v>-121.30848266522547</v>
      </c>
      <c r="AX5">
        <v>-135.39243002795592</v>
      </c>
      <c r="AY5">
        <v>-144.98099430114127</v>
      </c>
      <c r="AZ5">
        <v>-138.25759903647801</v>
      </c>
      <c r="BA5">
        <v>-117.50880430328233</v>
      </c>
      <c r="BB5">
        <v>-79.340748230568366</v>
      </c>
      <c r="BC5">
        <v>-93.944949871377872</v>
      </c>
      <c r="BD5">
        <v>1982.7218594799372</v>
      </c>
      <c r="BE5">
        <v>1982.7218594799372</v>
      </c>
      <c r="BF5">
        <v>1982.7218594799372</v>
      </c>
      <c r="BG5">
        <v>1982.7218594799372</v>
      </c>
      <c r="BH5">
        <v>1526.6958317995518</v>
      </c>
      <c r="BI5">
        <v>1526.6958317995518</v>
      </c>
      <c r="BJ5" t="s">
        <v>65</v>
      </c>
      <c r="BK5" t="s">
        <v>65</v>
      </c>
      <c r="BL5">
        <v>27.185966212338254</v>
      </c>
      <c r="BM5">
        <v>200</v>
      </c>
    </row>
    <row r="6" spans="1:65" x14ac:dyDescent="0.3">
      <c r="A6">
        <v>244</v>
      </c>
      <c r="B6">
        <v>-41.041287324695283</v>
      </c>
      <c r="C6">
        <v>-46.907002462901609</v>
      </c>
      <c r="D6">
        <v>-52.540851263304376</v>
      </c>
      <c r="E6">
        <v>-57.757276555640765</v>
      </c>
      <c r="F6">
        <v>-62.579445307539906</v>
      </c>
      <c r="G6">
        <v>-67.029397321172681</v>
      </c>
      <c r="H6">
        <v>-71.128096417864967</v>
      </c>
      <c r="I6">
        <v>-89.394271454462029</v>
      </c>
      <c r="J6">
        <v>-99.142683177386687</v>
      </c>
      <c r="K6">
        <v>-103.31812659089859</v>
      </c>
      <c r="L6">
        <v>-101.85297089928369</v>
      </c>
      <c r="M6">
        <v>-94.647002944835407</v>
      </c>
      <c r="N6">
        <v>-86.413118704147777</v>
      </c>
      <c r="O6">
        <v>-73.336299920872676</v>
      </c>
      <c r="P6">
        <v>-63.061590908177337</v>
      </c>
      <c r="Q6">
        <v>-51.213013889248799</v>
      </c>
      <c r="R6">
        <v>-33.468853271316625</v>
      </c>
      <c r="S6">
        <v>6.8080954842594803</v>
      </c>
      <c r="T6">
        <v>-51.570936655274124</v>
      </c>
      <c r="U6">
        <v>-57.955821719946826</v>
      </c>
      <c r="V6">
        <v>-70.201966445429179</v>
      </c>
      <c r="W6">
        <v>-86.320826924117725</v>
      </c>
      <c r="X6">
        <v>-111.56253776868793</v>
      </c>
      <c r="Y6">
        <v>-140.62775375501997</v>
      </c>
      <c r="Z6">
        <v>-151.29370643786427</v>
      </c>
      <c r="AA6">
        <v>-144.26572833389014</v>
      </c>
      <c r="AB6">
        <v>-124.3791696418298</v>
      </c>
      <c r="AC6">
        <v>-95.953983119374811</v>
      </c>
      <c r="AD6">
        <v>-63.669512218544746</v>
      </c>
      <c r="AE6">
        <v>-76.698226024914945</v>
      </c>
      <c r="AF6">
        <v>-51.571402430272698</v>
      </c>
      <c r="AG6">
        <v>-57.956324348205357</v>
      </c>
      <c r="AH6">
        <v>-70.202532263756652</v>
      </c>
      <c r="AI6">
        <v>-86.321458836572106</v>
      </c>
      <c r="AJ6">
        <v>-111.56322298122731</v>
      </c>
      <c r="AK6">
        <v>-140.71174967299621</v>
      </c>
      <c r="AL6">
        <v>-151.35073133554465</v>
      </c>
      <c r="AM6">
        <v>-144.55666796410412</v>
      </c>
      <c r="AN6">
        <v>-124.60430267469552</v>
      </c>
      <c r="AO6">
        <v>-95.730064503055345</v>
      </c>
      <c r="AP6">
        <v>-62.436528000071185</v>
      </c>
      <c r="AQ6">
        <v>-78.653289256098091</v>
      </c>
      <c r="AR6">
        <v>-51.570829076028822</v>
      </c>
      <c r="AS6">
        <v>-57.955745400301225</v>
      </c>
      <c r="AT6">
        <v>-70.201949195242562</v>
      </c>
      <c r="AU6">
        <v>-86.320885427785399</v>
      </c>
      <c r="AV6">
        <v>-111.56270918309133</v>
      </c>
      <c r="AW6">
        <v>-140.70365904788099</v>
      </c>
      <c r="AX6">
        <v>-151.3433436399599</v>
      </c>
      <c r="AY6">
        <v>-144.56323630669422</v>
      </c>
      <c r="AZ6">
        <v>-124.63528903397396</v>
      </c>
      <c r="BA6">
        <v>-95.806365699013483</v>
      </c>
      <c r="BB6">
        <v>-62.5760700134486</v>
      </c>
      <c r="BC6">
        <v>-78.606171945946741</v>
      </c>
      <c r="BD6">
        <v>2498.6493399014889</v>
      </c>
      <c r="BE6">
        <v>2498.6493399014889</v>
      </c>
      <c r="BF6">
        <v>2498.6493399014889</v>
      </c>
      <c r="BG6">
        <v>2498.6493399014889</v>
      </c>
      <c r="BH6">
        <v>1923.9599917241467</v>
      </c>
      <c r="BI6">
        <v>1923.9599917241467</v>
      </c>
      <c r="BJ6" t="s">
        <v>65</v>
      </c>
      <c r="BK6" t="s">
        <v>65</v>
      </c>
      <c r="BL6">
        <v>27.693123004658819</v>
      </c>
      <c r="BM6">
        <v>200</v>
      </c>
    </row>
    <row r="7" spans="1:65" x14ac:dyDescent="0.3">
      <c r="A7">
        <v>245</v>
      </c>
      <c r="B7">
        <v>-49.495253627206694</v>
      </c>
      <c r="C7">
        <v>-51.618339937878972</v>
      </c>
      <c r="D7">
        <v>-53.679129721487115</v>
      </c>
      <c r="E7">
        <v>-55.608623033221448</v>
      </c>
      <c r="F7">
        <v>-57.413110930006823</v>
      </c>
      <c r="G7">
        <v>-59.098605764351731</v>
      </c>
      <c r="H7">
        <v>-60.670853158804327</v>
      </c>
      <c r="I7">
        <v>-68.017077531047875</v>
      </c>
      <c r="J7">
        <v>-72.43636516058794</v>
      </c>
      <c r="K7">
        <v>-74.784019776820216</v>
      </c>
      <c r="L7">
        <v>-75.365599365074189</v>
      </c>
      <c r="M7">
        <v>-72.875747224659847</v>
      </c>
      <c r="N7">
        <v>-69.077772907206111</v>
      </c>
      <c r="O7">
        <v>-60.888881244380855</v>
      </c>
      <c r="P7">
        <v>-50.975148095562183</v>
      </c>
      <c r="Q7">
        <v>-40.818200571154719</v>
      </c>
      <c r="R7">
        <v>-34.61910269956514</v>
      </c>
      <c r="S7">
        <v>-26.68312484702659</v>
      </c>
      <c r="T7">
        <v>-36.805195088661435</v>
      </c>
      <c r="U7">
        <v>-41.253879899548345</v>
      </c>
      <c r="V7">
        <v>-49.803128632601656</v>
      </c>
      <c r="W7">
        <v>-61.095806696150198</v>
      </c>
      <c r="X7">
        <v>-78.907873866233786</v>
      </c>
      <c r="Y7">
        <v>-99.779510141628123</v>
      </c>
      <c r="Z7">
        <v>-107.96809360962139</v>
      </c>
      <c r="AA7">
        <v>-104.55397129959188</v>
      </c>
      <c r="AB7">
        <v>-91.937007684827137</v>
      </c>
      <c r="AC7">
        <v>-73.594307883929901</v>
      </c>
      <c r="AD7">
        <v>-55.61907148791893</v>
      </c>
      <c r="AE7">
        <v>-70.093535021448915</v>
      </c>
      <c r="AF7">
        <v>-36.807222164620818</v>
      </c>
      <c r="AG7">
        <v>-41.255797178195721</v>
      </c>
      <c r="AH7">
        <v>-49.804828108585276</v>
      </c>
      <c r="AI7">
        <v>-61.097202708411608</v>
      </c>
      <c r="AJ7">
        <v>-78.908743171962968</v>
      </c>
      <c r="AK7">
        <v>-99.839179165375143</v>
      </c>
      <c r="AL7">
        <v>-108.01029189924819</v>
      </c>
      <c r="AM7">
        <v>-104.77640256415403</v>
      </c>
      <c r="AN7">
        <v>-92.142558659926124</v>
      </c>
      <c r="AO7">
        <v>-73.550332554863999</v>
      </c>
      <c r="AP7">
        <v>-55.306492954194859</v>
      </c>
      <c r="AQ7">
        <v>-72.992211047773893</v>
      </c>
      <c r="AR7">
        <v>-36.819105549285233</v>
      </c>
      <c r="AS7">
        <v>-41.266676043051341</v>
      </c>
      <c r="AT7">
        <v>-49.813819745640473</v>
      </c>
      <c r="AU7">
        <v>-61.103797788306657</v>
      </c>
      <c r="AV7">
        <v>-78.911827608409453</v>
      </c>
      <c r="AW7">
        <v>-99.833186867952193</v>
      </c>
      <c r="AX7">
        <v>-108.00337798170318</v>
      </c>
      <c r="AY7">
        <v>-104.7786784126864</v>
      </c>
      <c r="AZ7">
        <v>-92.161235436294703</v>
      </c>
      <c r="BA7">
        <v>-73.597679657847053</v>
      </c>
      <c r="BB7">
        <v>-55.371674039518261</v>
      </c>
      <c r="BC7">
        <v>-72.878106839476686</v>
      </c>
      <c r="BD7">
        <v>2360.5274731972381</v>
      </c>
      <c r="BE7">
        <v>2360.5274731972381</v>
      </c>
      <c r="BF7">
        <v>2360.5274731972381</v>
      </c>
      <c r="BG7">
        <v>2360.5274731972381</v>
      </c>
      <c r="BH7">
        <v>1817.6061543618732</v>
      </c>
      <c r="BI7">
        <v>1817.6061543618732</v>
      </c>
      <c r="BJ7" t="s">
        <v>65</v>
      </c>
      <c r="BK7" t="s">
        <v>65</v>
      </c>
      <c r="BL7">
        <v>29.628866402661625</v>
      </c>
      <c r="BM7">
        <v>200</v>
      </c>
    </row>
    <row r="8" spans="1:65" x14ac:dyDescent="0.3">
      <c r="A8">
        <v>246</v>
      </c>
      <c r="B8">
        <v>-80.758904019200202</v>
      </c>
      <c r="C8">
        <v>-80.149645147907378</v>
      </c>
      <c r="D8">
        <v>-79.520691015036036</v>
      </c>
      <c r="E8">
        <v>-78.893904207184562</v>
      </c>
      <c r="F8">
        <v>-78.270061712440651</v>
      </c>
      <c r="G8">
        <v>-77.64987969831445</v>
      </c>
      <c r="H8">
        <v>-77.034016831944228</v>
      </c>
      <c r="I8">
        <v>-73.459947400790696</v>
      </c>
      <c r="J8">
        <v>-70.278713957736514</v>
      </c>
      <c r="K8">
        <v>-67.353724886907543</v>
      </c>
      <c r="L8">
        <v>-62.471073185787482</v>
      </c>
      <c r="M8">
        <v>-58.765773359377263</v>
      </c>
      <c r="N8">
        <v>-56.002248658028542</v>
      </c>
      <c r="O8">
        <v>-52.278502466800433</v>
      </c>
      <c r="P8">
        <v>-48.35679158043893</v>
      </c>
      <c r="Q8">
        <v>-40.870949772518692</v>
      </c>
      <c r="R8">
        <v>-31.39838177585251</v>
      </c>
      <c r="S8">
        <v>-12.661614428304476</v>
      </c>
      <c r="T8">
        <v>-59.808460285644543</v>
      </c>
      <c r="U8">
        <v>-61.393259964973716</v>
      </c>
      <c r="V8">
        <v>-64.628517496490019</v>
      </c>
      <c r="W8">
        <v>-69.327691486280173</v>
      </c>
      <c r="X8">
        <v>-77.950704830456075</v>
      </c>
      <c r="Y8">
        <v>-91.024290654577456</v>
      </c>
      <c r="Z8">
        <v>-98.301289009358015</v>
      </c>
      <c r="AA8">
        <v>-97.909173149068437</v>
      </c>
      <c r="AB8">
        <v>-86.108404555240014</v>
      </c>
      <c r="AC8">
        <v>-63.740152230765467</v>
      </c>
      <c r="AD8">
        <v>-32.657248826644668</v>
      </c>
      <c r="AE8">
        <v>-48.991116706593871</v>
      </c>
      <c r="AF8">
        <v>-59.801789377283491</v>
      </c>
      <c r="AG8">
        <v>-61.387085144739423</v>
      </c>
      <c r="AH8">
        <v>-64.623275300456299</v>
      </c>
      <c r="AI8">
        <v>-69.323634936921678</v>
      </c>
      <c r="AJ8">
        <v>-77.948388594918654</v>
      </c>
      <c r="AK8">
        <v>-91.070333599367018</v>
      </c>
      <c r="AL8">
        <v>-98.333108684998223</v>
      </c>
      <c r="AM8">
        <v>-98.128530713759091</v>
      </c>
      <c r="AN8">
        <v>-86.308309486992428</v>
      </c>
      <c r="AO8">
        <v>-63.526867488995705</v>
      </c>
      <c r="AP8">
        <v>-31.096827118202995</v>
      </c>
      <c r="AQ8">
        <v>-50.931209865999612</v>
      </c>
      <c r="AR8">
        <v>-59.802363798859417</v>
      </c>
      <c r="AS8">
        <v>-61.387643024836613</v>
      </c>
      <c r="AT8">
        <v>-64.623801992854396</v>
      </c>
      <c r="AU8">
        <v>-69.324121723975608</v>
      </c>
      <c r="AV8">
        <v>-77.948815740257473</v>
      </c>
      <c r="AW8">
        <v>-91.06787280618093</v>
      </c>
      <c r="AX8">
        <v>-98.329860271301754</v>
      </c>
      <c r="AY8">
        <v>-98.130208716249101</v>
      </c>
      <c r="AZ8">
        <v>-86.325277122350883</v>
      </c>
      <c r="BA8">
        <v>-63.583823513583617</v>
      </c>
      <c r="BB8">
        <v>-31.236575811467784</v>
      </c>
      <c r="BC8">
        <v>-50.851158467661307</v>
      </c>
      <c r="BD8">
        <v>2421.6950143300819</v>
      </c>
      <c r="BE8">
        <v>2421.6950143300819</v>
      </c>
      <c r="BF8">
        <v>2421.6950143300819</v>
      </c>
      <c r="BG8">
        <v>2421.6950143300819</v>
      </c>
      <c r="BH8">
        <v>1864.705161034163</v>
      </c>
      <c r="BI8">
        <v>1864.705161034163</v>
      </c>
      <c r="BJ8" t="s">
        <v>65</v>
      </c>
      <c r="BK8" t="s">
        <v>65</v>
      </c>
      <c r="BL8">
        <v>31.152496549748342</v>
      </c>
      <c r="BM8">
        <v>200</v>
      </c>
    </row>
    <row r="9" spans="1:65" x14ac:dyDescent="0.3">
      <c r="A9">
        <v>247</v>
      </c>
      <c r="B9">
        <v>-83.874568933128003</v>
      </c>
      <c r="C9">
        <v>-82.688434053393223</v>
      </c>
      <c r="D9">
        <v>-81.539623276239979</v>
      </c>
      <c r="E9">
        <v>-80.46596835255778</v>
      </c>
      <c r="F9">
        <v>-79.463237933004166</v>
      </c>
      <c r="G9">
        <v>-78.527406140406001</v>
      </c>
      <c r="H9">
        <v>-77.654643267332588</v>
      </c>
      <c r="I9">
        <v>-73.550605546728463</v>
      </c>
      <c r="J9">
        <v>-71.055825962612303</v>
      </c>
      <c r="K9">
        <v>-69.482976045129035</v>
      </c>
      <c r="L9">
        <v>-67.957048943887784</v>
      </c>
      <c r="M9">
        <v>-67.254570011784296</v>
      </c>
      <c r="N9">
        <v>-66.545528823623684</v>
      </c>
      <c r="O9">
        <v>-64.075584183252019</v>
      </c>
      <c r="P9">
        <v>-58.09110371631246</v>
      </c>
      <c r="Q9">
        <v>-47.169172726356514</v>
      </c>
      <c r="R9">
        <v>-38.570022769659204</v>
      </c>
      <c r="S9">
        <v>-27.985702515914006</v>
      </c>
      <c r="T9">
        <v>-59.433311749092567</v>
      </c>
      <c r="U9">
        <v>-60.953132161391672</v>
      </c>
      <c r="V9">
        <v>-64.054187340976739</v>
      </c>
      <c r="W9">
        <v>-68.55847799095649</v>
      </c>
      <c r="X9">
        <v>-76.845029518021121</v>
      </c>
      <c r="Y9">
        <v>-89.597202627313337</v>
      </c>
      <c r="Z9">
        <v>-97.092019164502602</v>
      </c>
      <c r="AA9">
        <v>-98.476020869097198</v>
      </c>
      <c r="AB9">
        <v>-89.332543927059419</v>
      </c>
      <c r="AC9">
        <v>-70.78186944658907</v>
      </c>
      <c r="AD9">
        <v>-44.434501725303669</v>
      </c>
      <c r="AE9">
        <v>-59.110165720496624</v>
      </c>
      <c r="AF9">
        <v>-59.367026819726817</v>
      </c>
      <c r="AG9">
        <v>-60.892285552687568</v>
      </c>
      <c r="AH9">
        <v>-64.003583377745457</v>
      </c>
      <c r="AI9">
        <v>-68.520939130927815</v>
      </c>
      <c r="AJ9">
        <v>-76.826799127646666</v>
      </c>
      <c r="AK9">
        <v>-89.644262370998575</v>
      </c>
      <c r="AL9">
        <v>-97.131343895658091</v>
      </c>
      <c r="AM9">
        <v>-98.713574675786219</v>
      </c>
      <c r="AN9">
        <v>-89.594200077615611</v>
      </c>
      <c r="AO9">
        <v>-70.763334631063316</v>
      </c>
      <c r="AP9">
        <v>-43.461931708026547</v>
      </c>
      <c r="AQ9">
        <v>-61.384600965630959</v>
      </c>
      <c r="AR9">
        <v>-59.367725227053512</v>
      </c>
      <c r="AS9">
        <v>-60.892959498778168</v>
      </c>
      <c r="AT9">
        <v>-64.004210934117467</v>
      </c>
      <c r="AU9">
        <v>-68.521506707616766</v>
      </c>
      <c r="AV9">
        <v>-76.827275202148442</v>
      </c>
      <c r="AW9">
        <v>-89.641890539879611</v>
      </c>
      <c r="AX9">
        <v>-97.127964942888866</v>
      </c>
      <c r="AY9">
        <v>-98.713500446001476</v>
      </c>
      <c r="AZ9">
        <v>-89.605870093918099</v>
      </c>
      <c r="BA9">
        <v>-70.806729512668468</v>
      </c>
      <c r="BB9">
        <v>-43.568627224147008</v>
      </c>
      <c r="BC9">
        <v>-61.296752797386986</v>
      </c>
      <c r="BD9">
        <v>2362.1555608607387</v>
      </c>
      <c r="BE9">
        <v>2362.1555608607387</v>
      </c>
      <c r="BF9">
        <v>2362.1555608607387</v>
      </c>
      <c r="BG9">
        <v>2362.1555608607387</v>
      </c>
      <c r="BH9">
        <v>1818.8597818627688</v>
      </c>
      <c r="BI9">
        <v>1818.8597818627688</v>
      </c>
      <c r="BJ9" t="s">
        <v>65</v>
      </c>
      <c r="BK9" t="s">
        <v>65</v>
      </c>
      <c r="BL9">
        <v>31.714716128381788</v>
      </c>
      <c r="BM9">
        <v>200</v>
      </c>
    </row>
    <row r="10" spans="1:65" x14ac:dyDescent="0.3">
      <c r="A10">
        <v>248</v>
      </c>
      <c r="B10">
        <v>-78.137723473112672</v>
      </c>
      <c r="C10">
        <v>-72.110107176881414</v>
      </c>
      <c r="D10">
        <v>-66.216158120433946</v>
      </c>
      <c r="E10">
        <v>-60.652345936356014</v>
      </c>
      <c r="F10">
        <v>-55.402105418576596</v>
      </c>
      <c r="G10">
        <v>-50.44963813237699</v>
      </c>
      <c r="H10">
        <v>-45.779878490366038</v>
      </c>
      <c r="I10">
        <v>-22.93895643299404</v>
      </c>
      <c r="J10">
        <v>-7.6037512244391676</v>
      </c>
      <c r="K10">
        <v>2.8757408345360389</v>
      </c>
      <c r="L10">
        <v>14.178832367065588</v>
      </c>
      <c r="M10">
        <v>18.467199460649454</v>
      </c>
      <c r="N10">
        <v>19.763980111376089</v>
      </c>
      <c r="O10">
        <v>20.218456435550923</v>
      </c>
      <c r="P10">
        <v>21.927223181314805</v>
      </c>
      <c r="Q10">
        <v>25.259114838771872</v>
      </c>
      <c r="R10">
        <v>24.657078516443011</v>
      </c>
      <c r="S10">
        <v>15.547046159972155</v>
      </c>
      <c r="T10">
        <v>-50.612013889892104</v>
      </c>
      <c r="U10">
        <v>-45.478225644950967</v>
      </c>
      <c r="V10">
        <v>-35.774185921625886</v>
      </c>
      <c r="W10">
        <v>-23.305498135327078</v>
      </c>
      <c r="X10">
        <v>-4.5453455152338895</v>
      </c>
      <c r="Y10">
        <v>15.579675581254143</v>
      </c>
      <c r="Z10">
        <v>23.423368813807535</v>
      </c>
      <c r="AA10">
        <v>25.969083865797494</v>
      </c>
      <c r="AB10">
        <v>25.93461221464144</v>
      </c>
      <c r="AC10">
        <v>28.301092219968766</v>
      </c>
      <c r="AD10">
        <v>31.819745776596811</v>
      </c>
      <c r="AE10">
        <v>19.166386383046575</v>
      </c>
      <c r="AF10">
        <v>-36.098601495118402</v>
      </c>
      <c r="AG10">
        <v>-32.178658898467589</v>
      </c>
      <c r="AH10">
        <v>-24.760311022345924</v>
      </c>
      <c r="AI10">
        <v>-15.205959682920641</v>
      </c>
      <c r="AJ10">
        <v>-0.74878756869088681</v>
      </c>
      <c r="AK10">
        <v>15.099748887491064</v>
      </c>
      <c r="AL10">
        <v>21.712392980494307</v>
      </c>
      <c r="AM10">
        <v>25.048721755307064</v>
      </c>
      <c r="AN10">
        <v>26.245909610287249</v>
      </c>
      <c r="AO10">
        <v>29.363141519348282</v>
      </c>
      <c r="AP10">
        <v>32.272298947034621</v>
      </c>
      <c r="AQ10">
        <v>18.410528336972597</v>
      </c>
      <c r="AR10">
        <v>-42.726018537207061</v>
      </c>
      <c r="AS10">
        <v>-38.251445694560125</v>
      </c>
      <c r="AT10">
        <v>-29.788744590974193</v>
      </c>
      <c r="AU10">
        <v>-18.902866110657722</v>
      </c>
      <c r="AV10">
        <v>-2.4799019494554928</v>
      </c>
      <c r="AW10">
        <v>15.329330456191546</v>
      </c>
      <c r="AX10">
        <v>22.508181479053633</v>
      </c>
      <c r="AY10">
        <v>25.511936472900203</v>
      </c>
      <c r="AZ10">
        <v>26.168729817579379</v>
      </c>
      <c r="BA10">
        <v>29.014920182313457</v>
      </c>
      <c r="BB10">
        <v>32.394635373120607</v>
      </c>
      <c r="BC10">
        <v>18.28804686743117</v>
      </c>
      <c r="BD10">
        <v>3200</v>
      </c>
      <c r="BE10">
        <v>3200</v>
      </c>
      <c r="BF10">
        <v>3200</v>
      </c>
      <c r="BG10">
        <v>3200</v>
      </c>
      <c r="BH10">
        <v>2464</v>
      </c>
      <c r="BI10">
        <v>2464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3">
      <c r="A11">
        <v>249</v>
      </c>
      <c r="B11">
        <v>-47.305343876637636</v>
      </c>
      <c r="C11">
        <v>-40.411568891869919</v>
      </c>
      <c r="D11">
        <v>-33.647349167769612</v>
      </c>
      <c r="E11">
        <v>-27.238270014168162</v>
      </c>
      <c r="F11">
        <v>-21.166624394710343</v>
      </c>
      <c r="G11">
        <v>-15.415529616736659</v>
      </c>
      <c r="H11">
        <v>-9.9688906652974083</v>
      </c>
      <c r="I11">
        <v>17.127969932160813</v>
      </c>
      <c r="J11">
        <v>36.027225825211453</v>
      </c>
      <c r="K11">
        <v>49.653098780722615</v>
      </c>
      <c r="L11">
        <v>66.20400020159768</v>
      </c>
      <c r="M11">
        <v>74.699319873517339</v>
      </c>
      <c r="N11">
        <v>79.396892756283734</v>
      </c>
      <c r="O11">
        <v>84.685115018921991</v>
      </c>
      <c r="P11">
        <v>89.710876023177121</v>
      </c>
      <c r="Q11">
        <v>91.787857915938062</v>
      </c>
      <c r="R11">
        <v>86.056479608536137</v>
      </c>
      <c r="S11">
        <v>64.283729131018802</v>
      </c>
      <c r="T11">
        <v>-19.779143947989756</v>
      </c>
      <c r="U11">
        <v>-14.423194782372251</v>
      </c>
      <c r="V11">
        <v>-4.0367273665628538</v>
      </c>
      <c r="W11">
        <v>9.9256606911211911</v>
      </c>
      <c r="X11">
        <v>32.845361245321463</v>
      </c>
      <c r="Y11">
        <v>62.879261791206275</v>
      </c>
      <c r="Z11">
        <v>79.884387048313812</v>
      </c>
      <c r="AA11">
        <v>93.085047737597947</v>
      </c>
      <c r="AB11">
        <v>94.496428346978604</v>
      </c>
      <c r="AC11">
        <v>90.44556998871154</v>
      </c>
      <c r="AD11">
        <v>75.35504607525418</v>
      </c>
      <c r="AE11">
        <v>65.108173136247814</v>
      </c>
      <c r="AF11">
        <v>-5.1907361884986205</v>
      </c>
      <c r="AG11">
        <v>-1.0556430239608283</v>
      </c>
      <c r="AH11">
        <v>7.0319831846461094</v>
      </c>
      <c r="AI11">
        <v>18.06339142436525</v>
      </c>
      <c r="AJ11">
        <v>36.655930954906729</v>
      </c>
      <c r="AK11">
        <v>62.432112305645035</v>
      </c>
      <c r="AL11">
        <v>78.215329949133732</v>
      </c>
      <c r="AM11">
        <v>92.400759557491128</v>
      </c>
      <c r="AN11">
        <v>95.18115708795051</v>
      </c>
      <c r="AO11">
        <v>91.902512927247571</v>
      </c>
      <c r="AP11">
        <v>75.468434535481265</v>
      </c>
      <c r="AQ11">
        <v>64.922964331689258</v>
      </c>
      <c r="AR11">
        <v>-11.893242288312372</v>
      </c>
      <c r="AS11">
        <v>-7.1971017822155394</v>
      </c>
      <c r="AT11">
        <v>1.9469577920664531</v>
      </c>
      <c r="AU11">
        <v>14.32528751219915</v>
      </c>
      <c r="AV11">
        <v>34.906320793581521</v>
      </c>
      <c r="AW11">
        <v>62.656968348751562</v>
      </c>
      <c r="AX11">
        <v>79.006733731607142</v>
      </c>
      <c r="AY11">
        <v>92.856676596851301</v>
      </c>
      <c r="AZ11">
        <v>95.101314888826195</v>
      </c>
      <c r="BA11">
        <v>91.561914400390549</v>
      </c>
      <c r="BB11">
        <v>75.649195927138749</v>
      </c>
      <c r="BC11">
        <v>64.827637638227998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3">
      <c r="A12">
        <v>250</v>
      </c>
      <c r="B12">
        <v>-32.197548179576373</v>
      </c>
      <c r="C12">
        <v>-24.636319468733099</v>
      </c>
      <c r="D12">
        <v>-17.285991752554743</v>
      </c>
      <c r="E12">
        <v>-10.390627025117574</v>
      </c>
      <c r="F12">
        <v>-3.9264532191382595</v>
      </c>
      <c r="G12">
        <v>2.1291754615603704</v>
      </c>
      <c r="H12">
        <v>7.7978290218819888</v>
      </c>
      <c r="I12">
        <v>34.767377733788891</v>
      </c>
      <c r="J12">
        <v>51.707710515697116</v>
      </c>
      <c r="K12">
        <v>62.249783735098404</v>
      </c>
      <c r="L12">
        <v>71.075123742363886</v>
      </c>
      <c r="M12">
        <v>71.541387854862847</v>
      </c>
      <c r="N12">
        <v>68.950003329250748</v>
      </c>
      <c r="O12">
        <v>62.937742937659095</v>
      </c>
      <c r="P12">
        <v>57.647572914044304</v>
      </c>
      <c r="Q12">
        <v>49.895724046855463</v>
      </c>
      <c r="R12">
        <v>35.668301727917047</v>
      </c>
      <c r="S12">
        <v>-6.0502495700841266</v>
      </c>
      <c r="T12">
        <v>-4.6713669402300564</v>
      </c>
      <c r="U12">
        <v>2.0652627146606344</v>
      </c>
      <c r="V12">
        <v>14.943125804624326</v>
      </c>
      <c r="W12">
        <v>31.811426293775689</v>
      </c>
      <c r="X12">
        <v>58.083644649534335</v>
      </c>
      <c r="Y12">
        <v>88.097638497051591</v>
      </c>
      <c r="Z12">
        <v>100.49393044251259</v>
      </c>
      <c r="AA12">
        <v>100.8691193925134</v>
      </c>
      <c r="AB12">
        <v>91.255572425556906</v>
      </c>
      <c r="AC12">
        <v>77.097570628028166</v>
      </c>
      <c r="AD12">
        <v>57.316570587838747</v>
      </c>
      <c r="AE12">
        <v>53.110935772506949</v>
      </c>
      <c r="AF12">
        <v>5.9417830724745739</v>
      </c>
      <c r="AG12">
        <v>11.812301381314768</v>
      </c>
      <c r="AH12">
        <v>23.059474605505656</v>
      </c>
      <c r="AI12">
        <v>37.849007277737307</v>
      </c>
      <c r="AJ12">
        <v>61.052752267894903</v>
      </c>
      <c r="AK12">
        <v>88.076473796854586</v>
      </c>
      <c r="AL12">
        <v>99.581257519361017</v>
      </c>
      <c r="AM12">
        <v>100.61986379350233</v>
      </c>
      <c r="AN12">
        <v>91.808762523041125</v>
      </c>
      <c r="AO12">
        <v>77.854642371156174</v>
      </c>
      <c r="AP12">
        <v>56.606621237522688</v>
      </c>
      <c r="AQ12">
        <v>52.934042828978107</v>
      </c>
      <c r="AR12">
        <v>3.2146132953273647</v>
      </c>
      <c r="AS12">
        <v>9.3134513468443032</v>
      </c>
      <c r="AT12">
        <v>20.99054229944948</v>
      </c>
      <c r="AU12">
        <v>36.328205681705469</v>
      </c>
      <c r="AV12">
        <v>60.341163660393228</v>
      </c>
      <c r="AW12">
        <v>88.162175694900398</v>
      </c>
      <c r="AX12">
        <v>99.898278655848742</v>
      </c>
      <c r="AY12">
        <v>100.80982552884311</v>
      </c>
      <c r="AZ12">
        <v>91.79232159173587</v>
      </c>
      <c r="BA12">
        <v>77.750412256389069</v>
      </c>
      <c r="BB12">
        <v>56.751818962990917</v>
      </c>
      <c r="BC12">
        <v>52.940938668959092</v>
      </c>
      <c r="BD12">
        <v>3200</v>
      </c>
      <c r="BE12">
        <v>3200</v>
      </c>
      <c r="BF12">
        <v>3200</v>
      </c>
      <c r="BG12">
        <v>3200</v>
      </c>
      <c r="BH12">
        <v>2464</v>
      </c>
      <c r="BI12">
        <v>2464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3">
      <c r="A13">
        <v>251</v>
      </c>
      <c r="B13">
        <v>-28.362954999820236</v>
      </c>
      <c r="C13">
        <v>-21.172159672851812</v>
      </c>
      <c r="D13">
        <v>-14.102780709299434</v>
      </c>
      <c r="E13">
        <v>-7.3920499943202351</v>
      </c>
      <c r="F13">
        <v>-1.023533877415328</v>
      </c>
      <c r="G13">
        <v>5.0184825523898189</v>
      </c>
      <c r="H13">
        <v>10.749026221625115</v>
      </c>
      <c r="I13">
        <v>39.353346996759065</v>
      </c>
      <c r="J13">
        <v>59.282521565689471</v>
      </c>
      <c r="K13">
        <v>73.462412805063366</v>
      </c>
      <c r="L13">
        <v>89.642175926914902</v>
      </c>
      <c r="M13">
        <v>96.086408079033575</v>
      </c>
      <c r="N13">
        <v>97.554207828064804</v>
      </c>
      <c r="O13">
        <v>94.805036809489238</v>
      </c>
      <c r="P13">
        <v>88.740484386244518</v>
      </c>
      <c r="Q13">
        <v>81.982901532981629</v>
      </c>
      <c r="R13">
        <v>77.15756521597477</v>
      </c>
      <c r="S13">
        <v>68.803594848506691</v>
      </c>
      <c r="T13">
        <v>-9.968936406853091</v>
      </c>
      <c r="U13">
        <v>-3.707995001983877</v>
      </c>
      <c r="V13">
        <v>8.3666154357517346</v>
      </c>
      <c r="W13">
        <v>24.438718825341571</v>
      </c>
      <c r="X13">
        <v>50.308847497468818</v>
      </c>
      <c r="Y13">
        <v>82.584388302940695</v>
      </c>
      <c r="Z13">
        <v>99.165395155787763</v>
      </c>
      <c r="AA13">
        <v>108.59831299383393</v>
      </c>
      <c r="AB13">
        <v>106.04343192729952</v>
      </c>
      <c r="AC13">
        <v>98.060894721175089</v>
      </c>
      <c r="AD13">
        <v>81.409047603366318</v>
      </c>
      <c r="AE13">
        <v>74.585834429355884</v>
      </c>
      <c r="AF13">
        <v>-9.9655426023536471</v>
      </c>
      <c r="AG13">
        <v>-3.7048620478453973</v>
      </c>
      <c r="AH13">
        <v>8.3692558364098506</v>
      </c>
      <c r="AI13">
        <v>24.440727922647383</v>
      </c>
      <c r="AJ13">
        <v>50.309913889816301</v>
      </c>
      <c r="AK13">
        <v>82.652547607902079</v>
      </c>
      <c r="AL13">
        <v>99.245285886497413</v>
      </c>
      <c r="AM13">
        <v>108.94786824055932</v>
      </c>
      <c r="AN13">
        <v>106.55861523267779</v>
      </c>
      <c r="AO13">
        <v>98.690031230383241</v>
      </c>
      <c r="AP13">
        <v>81.759599959804476</v>
      </c>
      <c r="AQ13">
        <v>74.534799085278976</v>
      </c>
      <c r="AR13">
        <v>-9.964193287773579</v>
      </c>
      <c r="AS13">
        <v>-3.7035824342727257</v>
      </c>
      <c r="AT13">
        <v>8.3704031707167168</v>
      </c>
      <c r="AU13">
        <v>24.441704056350417</v>
      </c>
      <c r="AV13">
        <v>50.310628640812816</v>
      </c>
      <c r="AW13">
        <v>82.642723744478857</v>
      </c>
      <c r="AX13">
        <v>99.231925898023647</v>
      </c>
      <c r="AY13">
        <v>108.93497008762937</v>
      </c>
      <c r="AZ13">
        <v>106.55056335875129</v>
      </c>
      <c r="BA13">
        <v>98.691694305921075</v>
      </c>
      <c r="BB13">
        <v>81.801104727273611</v>
      </c>
      <c r="BC13">
        <v>74.627476112213429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3">
      <c r="A14">
        <v>252</v>
      </c>
      <c r="B14">
        <v>30.169202785294349</v>
      </c>
      <c r="C14">
        <v>33.76072423978006</v>
      </c>
      <c r="D14">
        <v>37.307513498984548</v>
      </c>
      <c r="E14">
        <v>40.690860197492228</v>
      </c>
      <c r="F14">
        <v>43.918481029173591</v>
      </c>
      <c r="G14">
        <v>46.99774020688843</v>
      </c>
      <c r="H14">
        <v>49.935665022779396</v>
      </c>
      <c r="I14">
        <v>64.949887828922584</v>
      </c>
      <c r="J14">
        <v>76.027111194057341</v>
      </c>
      <c r="K14">
        <v>84.523599114159637</v>
      </c>
      <c r="L14">
        <v>95.981996327450588</v>
      </c>
      <c r="M14">
        <v>102.88370172363553</v>
      </c>
      <c r="N14">
        <v>107.24258754725109</v>
      </c>
      <c r="O14">
        <v>112.12638807722331</v>
      </c>
      <c r="P14">
        <v>114.94331866246078</v>
      </c>
      <c r="Q14">
        <v>113.2292602382922</v>
      </c>
      <c r="R14">
        <v>106.98808743209325</v>
      </c>
      <c r="S14">
        <v>90.848206905231734</v>
      </c>
      <c r="T14">
        <v>17.354095389792018</v>
      </c>
      <c r="U14">
        <v>21.939787335285637</v>
      </c>
      <c r="V14">
        <v>30.903613581953344</v>
      </c>
      <c r="W14">
        <v>43.113651887877538</v>
      </c>
      <c r="X14">
        <v>63.614523139027341</v>
      </c>
      <c r="Y14">
        <v>91.561742156438385</v>
      </c>
      <c r="Z14">
        <v>108.0699684428326</v>
      </c>
      <c r="AA14">
        <v>120.7381178131716</v>
      </c>
      <c r="AB14">
        <v>120.60325424195891</v>
      </c>
      <c r="AC14">
        <v>113.10989168394299</v>
      </c>
      <c r="AD14">
        <v>92.615190906209506</v>
      </c>
      <c r="AE14">
        <v>86.086827236724545</v>
      </c>
      <c r="AF14">
        <v>17.353822962482557</v>
      </c>
      <c r="AG14">
        <v>21.939477646886683</v>
      </c>
      <c r="AH14">
        <v>30.903237040839151</v>
      </c>
      <c r="AI14">
        <v>43.113198066291183</v>
      </c>
      <c r="AJ14">
        <v>63.613981031089352</v>
      </c>
      <c r="AK14">
        <v>91.626937682385758</v>
      </c>
      <c r="AL14">
        <v>108.14492937167235</v>
      </c>
      <c r="AM14">
        <v>121.13021260539217</v>
      </c>
      <c r="AN14">
        <v>121.22821139811175</v>
      </c>
      <c r="AO14">
        <v>113.91248063379642</v>
      </c>
      <c r="AP14">
        <v>92.970247108827152</v>
      </c>
      <c r="AQ14">
        <v>86.219763491118613</v>
      </c>
      <c r="AR14">
        <v>17.354506314749692</v>
      </c>
      <c r="AS14">
        <v>21.940003038532151</v>
      </c>
      <c r="AT14">
        <v>30.903471439296116</v>
      </c>
      <c r="AU14">
        <v>43.113076909783516</v>
      </c>
      <c r="AV14">
        <v>63.613384884332881</v>
      </c>
      <c r="AW14">
        <v>91.617630381823361</v>
      </c>
      <c r="AX14">
        <v>108.13183193855595</v>
      </c>
      <c r="AY14">
        <v>121.11484349915845</v>
      </c>
      <c r="AZ14">
        <v>121.21468693572467</v>
      </c>
      <c r="BA14">
        <v>113.90759183978861</v>
      </c>
      <c r="BB14">
        <v>93.020875357102412</v>
      </c>
      <c r="BC14">
        <v>86.313449430106544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3">
      <c r="A15">
        <v>253</v>
      </c>
      <c r="B15">
        <v>28.226187888888351</v>
      </c>
      <c r="C15">
        <v>33.824221809161877</v>
      </c>
      <c r="D15">
        <v>39.34387266172741</v>
      </c>
      <c r="E15">
        <v>44.599936761929513</v>
      </c>
      <c r="F15">
        <v>49.604437650374521</v>
      </c>
      <c r="G15">
        <v>54.368869474166885</v>
      </c>
      <c r="H15">
        <v>58.90421978411942</v>
      </c>
      <c r="I15">
        <v>81.8623906167374</v>
      </c>
      <c r="J15">
        <v>98.367834258769818</v>
      </c>
      <c r="K15">
        <v>110.61789674277171</v>
      </c>
      <c r="L15">
        <v>125.95121950120914</v>
      </c>
      <c r="M15">
        <v>133.77241820985915</v>
      </c>
      <c r="N15">
        <v>137.53388577402993</v>
      </c>
      <c r="O15">
        <v>139.64756004332605</v>
      </c>
      <c r="P15">
        <v>138.66876352234505</v>
      </c>
      <c r="Q15">
        <v>134.68978801691921</v>
      </c>
      <c r="R15">
        <v>129.32574245048858</v>
      </c>
      <c r="S15">
        <v>117.81452862126355</v>
      </c>
      <c r="T15">
        <v>12.385850463505349</v>
      </c>
      <c r="U15">
        <v>17.551441053803782</v>
      </c>
      <c r="V15">
        <v>27.668581302272496</v>
      </c>
      <c r="W15">
        <v>41.496696778145356</v>
      </c>
      <c r="X15">
        <v>64.865575707383215</v>
      </c>
      <c r="Y15">
        <v>97.177557556292683</v>
      </c>
      <c r="Z15">
        <v>116.76928265512198</v>
      </c>
      <c r="AA15">
        <v>132.97622247490287</v>
      </c>
      <c r="AB15">
        <v>134.36358919377798</v>
      </c>
      <c r="AC15">
        <v>127.46834428897874</v>
      </c>
      <c r="AD15">
        <v>106.14415344125466</v>
      </c>
      <c r="AE15">
        <v>98.989896219333218</v>
      </c>
      <c r="AF15">
        <v>12.384613238751452</v>
      </c>
      <c r="AG15">
        <v>17.550450215151752</v>
      </c>
      <c r="AH15">
        <v>27.668063313825847</v>
      </c>
      <c r="AI15">
        <v>41.496802097828123</v>
      </c>
      <c r="AJ15">
        <v>64.866661547103021</v>
      </c>
      <c r="AK15">
        <v>97.252787711492033</v>
      </c>
      <c r="AL15">
        <v>116.86068073152526</v>
      </c>
      <c r="AM15">
        <v>133.43117108776636</v>
      </c>
      <c r="AN15">
        <v>135.10174363087691</v>
      </c>
      <c r="AO15">
        <v>128.44985725785892</v>
      </c>
      <c r="AP15">
        <v>106.73490581234215</v>
      </c>
      <c r="AQ15">
        <v>99.355025341724684</v>
      </c>
      <c r="AR15">
        <v>12.385696156231932</v>
      </c>
      <c r="AS15">
        <v>17.551466065706332</v>
      </c>
      <c r="AT15">
        <v>27.668952173254407</v>
      </c>
      <c r="AU15">
        <v>41.497527326204711</v>
      </c>
      <c r="AV15">
        <v>64.867139481739954</v>
      </c>
      <c r="AW15">
        <v>97.243111562999999</v>
      </c>
      <c r="AX15">
        <v>116.84597822237644</v>
      </c>
      <c r="AY15">
        <v>133.41191745304883</v>
      </c>
      <c r="AZ15">
        <v>135.08251935962176</v>
      </c>
      <c r="BA15">
        <v>128.43752194424684</v>
      </c>
      <c r="BB15">
        <v>106.77969660305084</v>
      </c>
      <c r="BC15">
        <v>99.449022752975395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3">
      <c r="A16">
        <v>254</v>
      </c>
      <c r="B16">
        <v>54.575636567781025</v>
      </c>
      <c r="C16">
        <v>56.788682690858614</v>
      </c>
      <c r="D16">
        <v>58.969358569535487</v>
      </c>
      <c r="E16">
        <v>61.044618060818529</v>
      </c>
      <c r="F16">
        <v>63.019397368475964</v>
      </c>
      <c r="G16">
        <v>64.898411693175703</v>
      </c>
      <c r="H16">
        <v>66.6861648439547</v>
      </c>
      <c r="I16">
        <v>75.724014343831328</v>
      </c>
      <c r="J16">
        <v>82.260208633997266</v>
      </c>
      <c r="K16">
        <v>87.111062430442956</v>
      </c>
      <c r="L16">
        <v>93.250930863868348</v>
      </c>
      <c r="M16">
        <v>96.502212871371825</v>
      </c>
      <c r="N16">
        <v>98.215319806070823</v>
      </c>
      <c r="O16">
        <v>99.623774325123122</v>
      </c>
      <c r="P16">
        <v>100.14384833690673</v>
      </c>
      <c r="Q16">
        <v>99.691243632809005</v>
      </c>
      <c r="R16">
        <v>98.149947876692494</v>
      </c>
      <c r="S16">
        <v>93.93806136246026</v>
      </c>
      <c r="T16">
        <v>22.877832205975</v>
      </c>
      <c r="U16">
        <v>25.71734926793523</v>
      </c>
      <c r="V16">
        <v>31.140386021722282</v>
      </c>
      <c r="W16">
        <v>38.242080295838932</v>
      </c>
      <c r="X16">
        <v>49.357944485892496</v>
      </c>
      <c r="Y16">
        <v>62.636231329923767</v>
      </c>
      <c r="Z16">
        <v>69.282080880844831</v>
      </c>
      <c r="AA16">
        <v>73.917905149800958</v>
      </c>
      <c r="AB16">
        <v>75.005496364082546</v>
      </c>
      <c r="AC16">
        <v>75.061757317227205</v>
      </c>
      <c r="AD16">
        <v>66.080155587909871</v>
      </c>
      <c r="AE16">
        <v>48.84147169754938</v>
      </c>
      <c r="AF16">
        <v>22.879595693470478</v>
      </c>
      <c r="AG16">
        <v>25.719029531528562</v>
      </c>
      <c r="AH16">
        <v>31.141906905187909</v>
      </c>
      <c r="AI16">
        <v>38.243391564678767</v>
      </c>
      <c r="AJ16">
        <v>49.358925602440358</v>
      </c>
      <c r="AK16">
        <v>62.674682047881497</v>
      </c>
      <c r="AL16">
        <v>69.314757985522931</v>
      </c>
      <c r="AM16">
        <v>74.126878506640821</v>
      </c>
      <c r="AN16">
        <v>75.380949506436011</v>
      </c>
      <c r="AO16">
        <v>75.710645300202586</v>
      </c>
      <c r="AP16">
        <v>66.658857064820495</v>
      </c>
      <c r="AQ16">
        <v>46.942219990654955</v>
      </c>
      <c r="AR16">
        <v>22.877476387308111</v>
      </c>
      <c r="AS16">
        <v>25.716979487471342</v>
      </c>
      <c r="AT16">
        <v>31.139990991328609</v>
      </c>
      <c r="AU16">
        <v>38.241655630352966</v>
      </c>
      <c r="AV16">
        <v>49.357484718480507</v>
      </c>
      <c r="AW16">
        <v>62.670014564555068</v>
      </c>
      <c r="AX16">
        <v>69.309461803904455</v>
      </c>
      <c r="AY16">
        <v>74.121380363267463</v>
      </c>
      <c r="AZ16">
        <v>75.373411528834382</v>
      </c>
      <c r="BA16">
        <v>75.696370343724539</v>
      </c>
      <c r="BB16">
        <v>66.671548188867789</v>
      </c>
      <c r="BC16">
        <v>47.129923087235248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3">
      <c r="A17">
        <v>255</v>
      </c>
      <c r="B17">
        <v>47.64823514097953</v>
      </c>
      <c r="C17">
        <v>51.286807769611585</v>
      </c>
      <c r="D17">
        <v>54.792868484678237</v>
      </c>
      <c r="E17">
        <v>58.05087524190192</v>
      </c>
      <c r="F17">
        <v>61.074593479569437</v>
      </c>
      <c r="G17">
        <v>63.877120522405903</v>
      </c>
      <c r="H17">
        <v>66.470915866063265</v>
      </c>
      <c r="I17">
        <v>78.274723959149213</v>
      </c>
      <c r="J17">
        <v>84.925208302124091</v>
      </c>
      <c r="K17">
        <v>88.327509704966133</v>
      </c>
      <c r="L17">
        <v>89.372445110539246</v>
      </c>
      <c r="M17">
        <v>87.068736827394659</v>
      </c>
      <c r="N17">
        <v>84.16579741019676</v>
      </c>
      <c r="O17">
        <v>80.324239164766837</v>
      </c>
      <c r="P17">
        <v>79.992278474519608</v>
      </c>
      <c r="Q17">
        <v>82.444087128529375</v>
      </c>
      <c r="R17">
        <v>81.055491092888317</v>
      </c>
      <c r="S17">
        <v>70.37279340448795</v>
      </c>
      <c r="T17">
        <v>32.161056311254818</v>
      </c>
      <c r="U17">
        <v>34.234126074916546</v>
      </c>
      <c r="V17">
        <v>38.195405425822045</v>
      </c>
      <c r="W17">
        <v>43.386220576056772</v>
      </c>
      <c r="X17">
        <v>51.512612309363092</v>
      </c>
      <c r="Y17">
        <v>61.184249998903624</v>
      </c>
      <c r="Z17">
        <v>65.878304585817517</v>
      </c>
      <c r="AA17">
        <v>68.484751610344219</v>
      </c>
      <c r="AB17">
        <v>68.148512249647723</v>
      </c>
      <c r="AC17">
        <v>66.338098679201991</v>
      </c>
      <c r="AD17">
        <v>55.179049850549511</v>
      </c>
      <c r="AE17">
        <v>39.905270618898967</v>
      </c>
      <c r="AF17">
        <v>32.163561227443878</v>
      </c>
      <c r="AG17">
        <v>34.236490309801361</v>
      </c>
      <c r="AH17">
        <v>38.197504236143004</v>
      </c>
      <c r="AI17">
        <v>43.387979609774213</v>
      </c>
      <c r="AJ17">
        <v>51.513864671319936</v>
      </c>
      <c r="AK17">
        <v>61.217876920673511</v>
      </c>
      <c r="AL17">
        <v>65.901820239681811</v>
      </c>
      <c r="AM17">
        <v>68.661191617531074</v>
      </c>
      <c r="AN17">
        <v>68.455360471603584</v>
      </c>
      <c r="AO17">
        <v>66.832310819532964</v>
      </c>
      <c r="AP17">
        <v>55.381255858650491</v>
      </c>
      <c r="AQ17">
        <v>37.930013429663539</v>
      </c>
      <c r="AR17">
        <v>32.160601186246929</v>
      </c>
      <c r="AS17">
        <v>34.233642796928571</v>
      </c>
      <c r="AT17">
        <v>38.194873732483522</v>
      </c>
      <c r="AU17">
        <v>43.385638148130468</v>
      </c>
      <c r="AV17">
        <v>51.511990306176422</v>
      </c>
      <c r="AW17">
        <v>61.21430034980321</v>
      </c>
      <c r="AX17">
        <v>65.898276636171119</v>
      </c>
      <c r="AY17">
        <v>68.658393762198529</v>
      </c>
      <c r="AZ17">
        <v>68.452129046017575</v>
      </c>
      <c r="BA17">
        <v>66.82669916404538</v>
      </c>
      <c r="BB17">
        <v>55.412336387098414</v>
      </c>
      <c r="BC17">
        <v>38.11063736593033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3">
      <c r="A18">
        <v>256</v>
      </c>
      <c r="B18">
        <v>55.284247352887157</v>
      </c>
      <c r="C18">
        <v>58.594907589575513</v>
      </c>
      <c r="D18">
        <v>61.761661052044808</v>
      </c>
      <c r="E18">
        <v>64.680803499553363</v>
      </c>
      <c r="F18">
        <v>67.366600511531217</v>
      </c>
      <c r="G18">
        <v>69.832613428278819</v>
      </c>
      <c r="H18">
        <v>72.091731546195177</v>
      </c>
      <c r="I18">
        <v>81.946250054790937</v>
      </c>
      <c r="J18">
        <v>86.846051517704893</v>
      </c>
      <c r="K18">
        <v>88.661202768965666</v>
      </c>
      <c r="L18">
        <v>87.131179811834528</v>
      </c>
      <c r="M18">
        <v>83.013551778550607</v>
      </c>
      <c r="N18">
        <v>78.939234841463175</v>
      </c>
      <c r="O18">
        <v>74.10604035499091</v>
      </c>
      <c r="P18">
        <v>73.901382530676401</v>
      </c>
      <c r="Q18">
        <v>76.964713048433211</v>
      </c>
      <c r="R18">
        <v>75.25311377781702</v>
      </c>
      <c r="S18">
        <v>62.242098496708834</v>
      </c>
      <c r="T18">
        <v>53.743139145877031</v>
      </c>
      <c r="U18">
        <v>55.002637122683815</v>
      </c>
      <c r="V18">
        <v>57.406858230044307</v>
      </c>
      <c r="W18">
        <v>60.550007098282776</v>
      </c>
      <c r="X18">
        <v>65.438520601895235</v>
      </c>
      <c r="Y18">
        <v>71.13566223725644</v>
      </c>
      <c r="Z18">
        <v>73.653007428187706</v>
      </c>
      <c r="AA18">
        <v>74.08627047056207</v>
      </c>
      <c r="AB18">
        <v>72.459273152266363</v>
      </c>
      <c r="AC18">
        <v>69.170260482865615</v>
      </c>
      <c r="AD18">
        <v>57.097056485749533</v>
      </c>
      <c r="AE18">
        <v>44.849806470374922</v>
      </c>
      <c r="AF18">
        <v>53.748768064632785</v>
      </c>
      <c r="AG18">
        <v>55.007842016885981</v>
      </c>
      <c r="AH18">
        <v>57.411277474470054</v>
      </c>
      <c r="AI18">
        <v>60.553454630373203</v>
      </c>
      <c r="AJ18">
        <v>65.440626290269236</v>
      </c>
      <c r="AK18">
        <v>71.168118549774235</v>
      </c>
      <c r="AL18">
        <v>73.666655022888577</v>
      </c>
      <c r="AM18">
        <v>74.251763136201973</v>
      </c>
      <c r="AN18">
        <v>72.744365272326007</v>
      </c>
      <c r="AO18">
        <v>69.610895722632961</v>
      </c>
      <c r="AP18">
        <v>57.243478378936061</v>
      </c>
      <c r="AQ18">
        <v>43.392838491157143</v>
      </c>
      <c r="AR18">
        <v>53.745651151473197</v>
      </c>
      <c r="AS18">
        <v>55.004866821154252</v>
      </c>
      <c r="AT18">
        <v>57.408574057674493</v>
      </c>
      <c r="AU18">
        <v>60.551109570093281</v>
      </c>
      <c r="AV18">
        <v>65.438848669856085</v>
      </c>
      <c r="AW18">
        <v>71.16642824311397</v>
      </c>
      <c r="AX18">
        <v>73.665817433469712</v>
      </c>
      <c r="AY18">
        <v>74.252569146446007</v>
      </c>
      <c r="AZ18">
        <v>72.74560688304912</v>
      </c>
      <c r="BA18">
        <v>69.611839256936634</v>
      </c>
      <c r="BB18">
        <v>57.279935139956521</v>
      </c>
      <c r="BC18">
        <v>43.544117415064974</v>
      </c>
      <c r="BD18">
        <v>3200</v>
      </c>
      <c r="BE18">
        <v>3200</v>
      </c>
      <c r="BF18">
        <v>3200</v>
      </c>
      <c r="BG18">
        <v>3200</v>
      </c>
      <c r="BH18">
        <v>2464</v>
      </c>
      <c r="BI18">
        <v>2464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3">
      <c r="A19">
        <v>257</v>
      </c>
      <c r="B19">
        <v>88.158617237582902</v>
      </c>
      <c r="C19">
        <v>86.60202276080615</v>
      </c>
      <c r="D19">
        <v>85.047527758388838</v>
      </c>
      <c r="E19">
        <v>83.547988854098534</v>
      </c>
      <c r="F19">
        <v>82.101677415260042</v>
      </c>
      <c r="G19">
        <v>80.706919030832935</v>
      </c>
      <c r="H19">
        <v>79.362091736180361</v>
      </c>
      <c r="I19">
        <v>72.25703948338338</v>
      </c>
      <c r="J19">
        <v>66.820346353855811</v>
      </c>
      <c r="K19">
        <v>62.451335254503149</v>
      </c>
      <c r="L19">
        <v>56.413396175004138</v>
      </c>
      <c r="M19">
        <v>52.942748480207179</v>
      </c>
      <c r="N19">
        <v>51.149194622763588</v>
      </c>
      <c r="O19">
        <v>50.352057024707563</v>
      </c>
      <c r="P19">
        <v>51.731371151334663</v>
      </c>
      <c r="Q19">
        <v>54.082556139694105</v>
      </c>
      <c r="R19">
        <v>54.808020624745119</v>
      </c>
      <c r="S19">
        <v>53.750236339087031</v>
      </c>
      <c r="T19">
        <v>65.551871723671667</v>
      </c>
      <c r="U19">
        <v>65.941514373446324</v>
      </c>
      <c r="V19">
        <v>66.5431700490645</v>
      </c>
      <c r="W19">
        <v>66.996776541685051</v>
      </c>
      <c r="X19">
        <v>66.673047518997777</v>
      </c>
      <c r="Y19">
        <v>63.409268554081301</v>
      </c>
      <c r="Z19">
        <v>59.060649818396953</v>
      </c>
      <c r="AA19">
        <v>52.001863685273847</v>
      </c>
      <c r="AB19">
        <v>48.826903485428701</v>
      </c>
      <c r="AC19">
        <v>48.472292228779956</v>
      </c>
      <c r="AD19">
        <v>49.095328442590109</v>
      </c>
      <c r="AE19">
        <v>42.136444991421051</v>
      </c>
      <c r="AF19">
        <v>65.544401496874997</v>
      </c>
      <c r="AG19">
        <v>65.936194784057548</v>
      </c>
      <c r="AH19">
        <v>66.541855115567131</v>
      </c>
      <c r="AI19">
        <v>67.000457064733752</v>
      </c>
      <c r="AJ19">
        <v>66.683730729316167</v>
      </c>
      <c r="AK19">
        <v>63.443483422507342</v>
      </c>
      <c r="AL19">
        <v>59.061012233090416</v>
      </c>
      <c r="AM19">
        <v>52.058385631417806</v>
      </c>
      <c r="AN19">
        <v>48.930263334319577</v>
      </c>
      <c r="AO19">
        <v>48.749493661500168</v>
      </c>
      <c r="AP19">
        <v>49.888327140437738</v>
      </c>
      <c r="AQ19">
        <v>42.100778462316264</v>
      </c>
      <c r="AR19">
        <v>65.542298140745316</v>
      </c>
      <c r="AS19">
        <v>65.934171184794948</v>
      </c>
      <c r="AT19">
        <v>66.539986254044521</v>
      </c>
      <c r="AU19">
        <v>66.998796417000676</v>
      </c>
      <c r="AV19">
        <v>66.682412729263888</v>
      </c>
      <c r="AW19">
        <v>63.445137487861125</v>
      </c>
      <c r="AX19">
        <v>59.065914352612467</v>
      </c>
      <c r="AY19">
        <v>52.068447074212415</v>
      </c>
      <c r="AZ19">
        <v>48.941057542034038</v>
      </c>
      <c r="BA19">
        <v>48.752909491097462</v>
      </c>
      <c r="BB19">
        <v>49.870316407751858</v>
      </c>
      <c r="BC19">
        <v>42.156054083850037</v>
      </c>
      <c r="BD19">
        <v>3200</v>
      </c>
      <c r="BE19">
        <v>3200</v>
      </c>
      <c r="BF19">
        <v>3200</v>
      </c>
      <c r="BG19">
        <v>3200</v>
      </c>
      <c r="BH19">
        <v>2464</v>
      </c>
      <c r="BI19">
        <v>2464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3">
      <c r="A20">
        <v>258</v>
      </c>
      <c r="B20">
        <v>-8.9257342486504658</v>
      </c>
      <c r="C20">
        <v>-0.72209612334388218</v>
      </c>
      <c r="D20">
        <v>7.1449580909125485</v>
      </c>
      <c r="E20">
        <v>14.416990807159177</v>
      </c>
      <c r="F20">
        <v>21.127636116212088</v>
      </c>
      <c r="G20">
        <v>27.30888671850208</v>
      </c>
      <c r="H20">
        <v>32.991168478809648</v>
      </c>
      <c r="I20">
        <v>58.130261557314682</v>
      </c>
      <c r="J20">
        <v>71.068079411333031</v>
      </c>
      <c r="K20">
        <v>76.469127902505448</v>
      </c>
      <c r="L20">
        <v>74.332873720519487</v>
      </c>
      <c r="M20">
        <v>65.358140567029281</v>
      </c>
      <c r="N20">
        <v>56.04722210903315</v>
      </c>
      <c r="O20">
        <v>44.859627076470062</v>
      </c>
      <c r="P20">
        <v>45.590906590402199</v>
      </c>
      <c r="Q20">
        <v>58.374745002011672</v>
      </c>
      <c r="R20">
        <v>62.304886347854527</v>
      </c>
      <c r="S20">
        <v>48.23844606324554</v>
      </c>
      <c r="T20">
        <v>18.600482946218992</v>
      </c>
      <c r="U20">
        <v>23.724894180717147</v>
      </c>
      <c r="V20">
        <v>33.240601905411353</v>
      </c>
      <c r="W20">
        <v>45.054352732780345</v>
      </c>
      <c r="X20">
        <v>61.47503247163899</v>
      </c>
      <c r="Y20">
        <v>74.743949467167837</v>
      </c>
      <c r="Z20">
        <v>74.903716249243644</v>
      </c>
      <c r="AA20">
        <v>63.987588066549691</v>
      </c>
      <c r="AB20">
        <v>54.992470665899894</v>
      </c>
      <c r="AC20">
        <v>50.58686575114227</v>
      </c>
      <c r="AD20">
        <v>51.521855680084563</v>
      </c>
      <c r="AE20">
        <v>40.766156098592177</v>
      </c>
      <c r="AF20">
        <v>33.184572268485226</v>
      </c>
      <c r="AG20">
        <v>37.088412957999097</v>
      </c>
      <c r="AH20">
        <v>44.305819634048447</v>
      </c>
      <c r="AI20">
        <v>53.189285846564765</v>
      </c>
      <c r="AJ20">
        <v>65.283852865912905</v>
      </c>
      <c r="AK20">
        <v>74.282390791816226</v>
      </c>
      <c r="AL20">
        <v>73.162971713457011</v>
      </c>
      <c r="AM20">
        <v>63.02080110980053</v>
      </c>
      <c r="AN20">
        <v>55.181325841870205</v>
      </c>
      <c r="AO20">
        <v>51.432785791074437</v>
      </c>
      <c r="AP20">
        <v>51.907341647751892</v>
      </c>
      <c r="AQ20">
        <v>40.460671800901238</v>
      </c>
      <c r="AR20">
        <v>26.486378433504822</v>
      </c>
      <c r="AS20">
        <v>30.950766157600494</v>
      </c>
      <c r="AT20">
        <v>39.223668052196309</v>
      </c>
      <c r="AU20">
        <v>49.45286919223954</v>
      </c>
      <c r="AV20">
        <v>63.534210108558071</v>
      </c>
      <c r="AW20">
        <v>74.510778114222632</v>
      </c>
      <c r="AX20">
        <v>73.969060347580239</v>
      </c>
      <c r="AY20">
        <v>63.507002425097767</v>
      </c>
      <c r="AZ20">
        <v>55.131761779614941</v>
      </c>
      <c r="BA20">
        <v>51.114703918560473</v>
      </c>
      <c r="BB20">
        <v>52.048071848052047</v>
      </c>
      <c r="BC20">
        <v>40.338093253971877</v>
      </c>
      <c r="BD20">
        <v>3200</v>
      </c>
      <c r="BE20">
        <v>3200</v>
      </c>
      <c r="BF20">
        <v>3200</v>
      </c>
      <c r="BG20">
        <v>3200</v>
      </c>
      <c r="BH20">
        <v>2464</v>
      </c>
      <c r="BI20">
        <v>246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3">
      <c r="A21">
        <v>259</v>
      </c>
      <c r="B21">
        <v>72.235143626871235</v>
      </c>
      <c r="C21">
        <v>73.750036349946456</v>
      </c>
      <c r="D21">
        <v>75.1841141849726</v>
      </c>
      <c r="E21">
        <v>76.490485922067961</v>
      </c>
      <c r="F21">
        <v>77.676466657053268</v>
      </c>
      <c r="G21">
        <v>78.749013358479573</v>
      </c>
      <c r="H21">
        <v>79.714741149862206</v>
      </c>
      <c r="I21">
        <v>83.597067930968947</v>
      </c>
      <c r="J21">
        <v>84.985311634878656</v>
      </c>
      <c r="K21">
        <v>84.745578485852519</v>
      </c>
      <c r="L21">
        <v>81.59028124826655</v>
      </c>
      <c r="M21">
        <v>77.112768139664809</v>
      </c>
      <c r="N21">
        <v>72.716558783138055</v>
      </c>
      <c r="O21">
        <v>65.962777494065904</v>
      </c>
      <c r="P21">
        <v>60.562089497503202</v>
      </c>
      <c r="Q21">
        <v>56.087819342337738</v>
      </c>
      <c r="R21">
        <v>51.429329541247682</v>
      </c>
      <c r="S21">
        <v>40.299402333734207</v>
      </c>
      <c r="T21">
        <v>99.761360320123543</v>
      </c>
      <c r="U21">
        <v>100.09426027891746</v>
      </c>
      <c r="V21">
        <v>100.73827594076809</v>
      </c>
      <c r="W21">
        <v>101.58019731624432</v>
      </c>
      <c r="X21">
        <v>102.76692540511827</v>
      </c>
      <c r="Y21">
        <v>103.11799974418251</v>
      </c>
      <c r="Z21">
        <v>100.88742244367039</v>
      </c>
      <c r="AA21">
        <v>90.680751868036026</v>
      </c>
      <c r="AB21">
        <v>77.35768279792623</v>
      </c>
      <c r="AC21">
        <v>58.495475938756258</v>
      </c>
      <c r="AD21">
        <v>30.281164955801991</v>
      </c>
      <c r="AE21">
        <v>32.146924797245568</v>
      </c>
      <c r="AF21">
        <v>103.3615260048483</v>
      </c>
      <c r="AG21">
        <v>103.39312723908569</v>
      </c>
      <c r="AH21">
        <v>103.46980414341969</v>
      </c>
      <c r="AI21">
        <v>103.58837733577576</v>
      </c>
      <c r="AJ21">
        <v>103.70718324131313</v>
      </c>
      <c r="AK21">
        <v>103.03140582776489</v>
      </c>
      <c r="AL21">
        <v>100.44944609974461</v>
      </c>
      <c r="AM21">
        <v>90.532284993760783</v>
      </c>
      <c r="AN21">
        <v>77.442548556737393</v>
      </c>
      <c r="AO21">
        <v>58.392725576044761</v>
      </c>
      <c r="AP21">
        <v>28.57436373210745</v>
      </c>
      <c r="AQ21">
        <v>31.522893709151067</v>
      </c>
      <c r="AR21">
        <v>103.36160037488932</v>
      </c>
      <c r="AS21">
        <v>103.3931550364093</v>
      </c>
      <c r="AT21">
        <v>103.46974655546965</v>
      </c>
      <c r="AU21">
        <v>103.58821634728315</v>
      </c>
      <c r="AV21">
        <v>103.70688677984637</v>
      </c>
      <c r="AW21">
        <v>103.03350809697847</v>
      </c>
      <c r="AX21">
        <v>100.45453289517496</v>
      </c>
      <c r="AY21">
        <v>90.546535387085257</v>
      </c>
      <c r="AZ21">
        <v>77.470890512645326</v>
      </c>
      <c r="BA21">
        <v>58.45154574311902</v>
      </c>
      <c r="BB21">
        <v>28.717121312526324</v>
      </c>
      <c r="BC21">
        <v>31.601661145160136</v>
      </c>
      <c r="BD21">
        <v>3200</v>
      </c>
      <c r="BE21">
        <v>3200</v>
      </c>
      <c r="BF21">
        <v>3200</v>
      </c>
      <c r="BG21">
        <v>3200</v>
      </c>
      <c r="BH21">
        <v>2464</v>
      </c>
      <c r="BI21">
        <v>2464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3">
      <c r="A22">
        <v>260</v>
      </c>
      <c r="B22">
        <v>43.377187947159015</v>
      </c>
      <c r="C22">
        <v>45.925179097008609</v>
      </c>
      <c r="D22">
        <v>48.342548316952573</v>
      </c>
      <c r="E22">
        <v>50.550331732167955</v>
      </c>
      <c r="F22">
        <v>52.5606505918743</v>
      </c>
      <c r="G22">
        <v>54.385027975311502</v>
      </c>
      <c r="H22">
        <v>56.034416119977379</v>
      </c>
      <c r="I22">
        <v>62.803717604276791</v>
      </c>
      <c r="J22">
        <v>65.438137307141446</v>
      </c>
      <c r="K22">
        <v>65.47006523282522</v>
      </c>
      <c r="L22">
        <v>61.263472441077866</v>
      </c>
      <c r="M22">
        <v>55.020461187601299</v>
      </c>
      <c r="N22">
        <v>48.987043097619285</v>
      </c>
      <c r="O22">
        <v>40.267556922460656</v>
      </c>
      <c r="P22">
        <v>34.399374627529859</v>
      </c>
      <c r="Q22">
        <v>29.891186730545208</v>
      </c>
      <c r="R22">
        <v>22.960355489700309</v>
      </c>
      <c r="S22">
        <v>2.7063346716897643</v>
      </c>
      <c r="T22">
        <v>70.903388242094735</v>
      </c>
      <c r="U22">
        <v>71.352951253161535</v>
      </c>
      <c r="V22">
        <v>72.332547900084421</v>
      </c>
      <c r="W22">
        <v>73.868916292057008</v>
      </c>
      <c r="X22">
        <v>76.873042978842989</v>
      </c>
      <c r="Y22">
        <v>81.077044941112518</v>
      </c>
      <c r="Z22">
        <v>81.743759132402175</v>
      </c>
      <c r="AA22">
        <v>72.83741530205306</v>
      </c>
      <c r="AB22">
        <v>56.271275783545818</v>
      </c>
      <c r="AC22">
        <v>29.760396740895271</v>
      </c>
      <c r="AD22">
        <v>-8.9338857477087164</v>
      </c>
      <c r="AE22">
        <v>3.1005380134199041</v>
      </c>
      <c r="AF22">
        <v>82.651098630052502</v>
      </c>
      <c r="AG22">
        <v>82.117987342012754</v>
      </c>
      <c r="AH22">
        <v>81.247226193197207</v>
      </c>
      <c r="AI22">
        <v>80.424405392074263</v>
      </c>
      <c r="AJ22">
        <v>79.945472548771377</v>
      </c>
      <c r="AK22">
        <v>80.710940754481896</v>
      </c>
      <c r="AL22">
        <v>80.342759713067778</v>
      </c>
      <c r="AM22">
        <v>72.096161047847247</v>
      </c>
      <c r="AN22">
        <v>56.327473422227229</v>
      </c>
      <c r="AO22">
        <v>29.634316787322533</v>
      </c>
      <c r="AP22">
        <v>-12.196648501779164</v>
      </c>
      <c r="AQ22">
        <v>2.9617029284526724</v>
      </c>
      <c r="AR22">
        <v>78.767974423759398</v>
      </c>
      <c r="AS22">
        <v>78.559823058472759</v>
      </c>
      <c r="AT22">
        <v>78.300955538584404</v>
      </c>
      <c r="AU22">
        <v>78.258292968716518</v>
      </c>
      <c r="AV22">
        <v>78.931164953167098</v>
      </c>
      <c r="AW22">
        <v>80.845672100372454</v>
      </c>
      <c r="AX22">
        <v>80.812181771142207</v>
      </c>
      <c r="AY22">
        <v>72.383067344380308</v>
      </c>
      <c r="AZ22">
        <v>56.318981935791001</v>
      </c>
      <c r="BA22">
        <v>29.516058141553987</v>
      </c>
      <c r="BB22">
        <v>-11.887816427871289</v>
      </c>
      <c r="BC22">
        <v>2.8537622641400251</v>
      </c>
      <c r="BD22">
        <v>3200</v>
      </c>
      <c r="BE22">
        <v>3200</v>
      </c>
      <c r="BF22">
        <v>3200</v>
      </c>
      <c r="BG22">
        <v>3200</v>
      </c>
      <c r="BH22">
        <v>2464</v>
      </c>
      <c r="BI22">
        <v>2464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3">
      <c r="A23">
        <v>261</v>
      </c>
      <c r="B23">
        <v>68.902441022225332</v>
      </c>
      <c r="C23">
        <v>70.510053996471484</v>
      </c>
      <c r="D23">
        <v>72.040585544313814</v>
      </c>
      <c r="E23">
        <v>73.443137757444248</v>
      </c>
      <c r="F23">
        <v>74.724259353726666</v>
      </c>
      <c r="G23">
        <v>75.890199472265081</v>
      </c>
      <c r="H23">
        <v>76.946920769740274</v>
      </c>
      <c r="I23">
        <v>81.294513584048019</v>
      </c>
      <c r="J23">
        <v>82.937349077256968</v>
      </c>
      <c r="K23">
        <v>82.713283667111071</v>
      </c>
      <c r="L23">
        <v>78.816021609349818</v>
      </c>
      <c r="M23">
        <v>72.667602194930041</v>
      </c>
      <c r="N23">
        <v>65.899010419922035</v>
      </c>
      <c r="O23">
        <v>53.279700172568432</v>
      </c>
      <c r="P23">
        <v>38.942982237881104</v>
      </c>
      <c r="Q23">
        <v>23.770094712468744</v>
      </c>
      <c r="R23">
        <v>13.492669880124028</v>
      </c>
      <c r="S23">
        <v>-1.5173283463327385</v>
      </c>
      <c r="T23">
        <v>96.423857255485274</v>
      </c>
      <c r="U23">
        <v>96.841698779105499</v>
      </c>
      <c r="V23">
        <v>97.433603828661688</v>
      </c>
      <c r="W23">
        <v>97.692441734508478</v>
      </c>
      <c r="X23">
        <v>96.301448402090344</v>
      </c>
      <c r="Y23">
        <v>88.386827632140751</v>
      </c>
      <c r="Z23">
        <v>76.447569471313614</v>
      </c>
      <c r="AA23">
        <v>48.991481516943438</v>
      </c>
      <c r="AB23">
        <v>23.9229869086343</v>
      </c>
      <c r="AC23">
        <v>-3.9167151744164825</v>
      </c>
      <c r="AD23">
        <v>-33.817150951262057</v>
      </c>
      <c r="AE23">
        <v>-26.464055141521559</v>
      </c>
      <c r="AF23">
        <v>103.5883054264572</v>
      </c>
      <c r="AG23">
        <v>103.40664803311098</v>
      </c>
      <c r="AH23">
        <v>102.8697013318012</v>
      </c>
      <c r="AI23">
        <v>101.68924990730196</v>
      </c>
      <c r="AJ23">
        <v>98.173281627793941</v>
      </c>
      <c r="AK23">
        <v>88.162224043048866</v>
      </c>
      <c r="AL23">
        <v>75.541552961450805</v>
      </c>
      <c r="AM23">
        <v>48.355900155008861</v>
      </c>
      <c r="AN23">
        <v>23.533629813802595</v>
      </c>
      <c r="AO23">
        <v>-4.799870210031032</v>
      </c>
      <c r="AP23">
        <v>-37.112348076202977</v>
      </c>
      <c r="AQ23">
        <v>-27.996801145608735</v>
      </c>
      <c r="AR23">
        <v>103.53837560253959</v>
      </c>
      <c r="AS23">
        <v>103.36092455203269</v>
      </c>
      <c r="AT23">
        <v>102.83189828144246</v>
      </c>
      <c r="AU23">
        <v>101.66154504096137</v>
      </c>
      <c r="AV23">
        <v>98.160483324891899</v>
      </c>
      <c r="AW23">
        <v>88.169809446336032</v>
      </c>
      <c r="AX23">
        <v>75.560526626046311</v>
      </c>
      <c r="AY23">
        <v>48.392463897062655</v>
      </c>
      <c r="AZ23">
        <v>23.592988154633037</v>
      </c>
      <c r="BA23">
        <v>-4.6938306641516183</v>
      </c>
      <c r="BB23">
        <v>-36.912518252573619</v>
      </c>
      <c r="BC23">
        <v>-27.927376749814005</v>
      </c>
      <c r="BD23">
        <v>3200</v>
      </c>
      <c r="BE23">
        <v>3200</v>
      </c>
      <c r="BF23">
        <v>3200</v>
      </c>
      <c r="BG23">
        <v>3200</v>
      </c>
      <c r="BH23">
        <v>2464</v>
      </c>
      <c r="BI23">
        <v>2464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3">
      <c r="A24">
        <v>262</v>
      </c>
      <c r="B24">
        <v>70.823366546643939</v>
      </c>
      <c r="C24">
        <v>72.294557593978951</v>
      </c>
      <c r="D24">
        <v>73.729887035220287</v>
      </c>
      <c r="E24">
        <v>75.080333521082494</v>
      </c>
      <c r="F24">
        <v>76.34900172353035</v>
      </c>
      <c r="G24">
        <v>77.53889107206993</v>
      </c>
      <c r="H24">
        <v>78.652899377986969</v>
      </c>
      <c r="I24">
        <v>83.893775511848929</v>
      </c>
      <c r="J24">
        <v>86.993909932380006</v>
      </c>
      <c r="K24">
        <v>88.471009440645659</v>
      </c>
      <c r="L24">
        <v>87.856917058889351</v>
      </c>
      <c r="M24">
        <v>84.181739029915846</v>
      </c>
      <c r="N24">
        <v>78.872282820001004</v>
      </c>
      <c r="O24">
        <v>66.721219965270237</v>
      </c>
      <c r="P24">
        <v>50.396458198162932</v>
      </c>
      <c r="Q24">
        <v>33.601380525609891</v>
      </c>
      <c r="R24">
        <v>26.499017470380387</v>
      </c>
      <c r="S24">
        <v>24.682298614609881</v>
      </c>
      <c r="T24">
        <v>67.186872039830391</v>
      </c>
      <c r="U24">
        <v>68.88176083767766</v>
      </c>
      <c r="V24">
        <v>72.01689406054534</v>
      </c>
      <c r="W24">
        <v>75.849893518522492</v>
      </c>
      <c r="X24">
        <v>80.80154997056097</v>
      </c>
      <c r="Y24">
        <v>82.50482203032081</v>
      </c>
      <c r="Z24">
        <v>77.273754088328516</v>
      </c>
      <c r="AA24">
        <v>57.164452650507108</v>
      </c>
      <c r="AB24">
        <v>34.652220555481328</v>
      </c>
      <c r="AC24">
        <v>6.6850680577075492</v>
      </c>
      <c r="AD24">
        <v>-28.664799374091</v>
      </c>
      <c r="AE24">
        <v>-24.016545330091262</v>
      </c>
      <c r="AF24">
        <v>67.207768834850881</v>
      </c>
      <c r="AG24">
        <v>68.901486352862946</v>
      </c>
      <c r="AH24">
        <v>72.034374813299692</v>
      </c>
      <c r="AI24">
        <v>75.864418389556675</v>
      </c>
      <c r="AJ24">
        <v>80.811409887645226</v>
      </c>
      <c r="AK24">
        <v>82.539598506604079</v>
      </c>
      <c r="AL24">
        <v>77.261595830813093</v>
      </c>
      <c r="AM24">
        <v>57.129528664863969</v>
      </c>
      <c r="AN24">
        <v>34.331136927590805</v>
      </c>
      <c r="AO24">
        <v>5.593639388040347</v>
      </c>
      <c r="AP24">
        <v>-31.953507964135458</v>
      </c>
      <c r="AQ24">
        <v>-26.358224756941745</v>
      </c>
      <c r="AR24">
        <v>67.205537986844078</v>
      </c>
      <c r="AS24">
        <v>68.899391594167625</v>
      </c>
      <c r="AT24">
        <v>72.032541110180972</v>
      </c>
      <c r="AU24">
        <v>75.862928863354924</v>
      </c>
      <c r="AV24">
        <v>80.810463983690752</v>
      </c>
      <c r="AW24">
        <v>82.540381419296125</v>
      </c>
      <c r="AX24">
        <v>77.267240569895492</v>
      </c>
      <c r="AY24">
        <v>57.152700680907842</v>
      </c>
      <c r="AZ24">
        <v>34.38084977716138</v>
      </c>
      <c r="BA24">
        <v>5.6947745295621299</v>
      </c>
      <c r="BB24">
        <v>-31.738492387816535</v>
      </c>
      <c r="BC24">
        <v>-26.244733788168066</v>
      </c>
      <c r="BD24">
        <v>3200</v>
      </c>
      <c r="BE24">
        <v>3200</v>
      </c>
      <c r="BF24">
        <v>3200</v>
      </c>
      <c r="BG24">
        <v>3200</v>
      </c>
      <c r="BH24">
        <v>2464</v>
      </c>
      <c r="BI24">
        <v>2464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3">
      <c r="A25">
        <v>263</v>
      </c>
      <c r="B25">
        <v>90.212521274602722</v>
      </c>
      <c r="C25">
        <v>92.037541670453933</v>
      </c>
      <c r="D25">
        <v>93.763434800245989</v>
      </c>
      <c r="E25">
        <v>95.333467946446959</v>
      </c>
      <c r="F25">
        <v>96.756259670058569</v>
      </c>
      <c r="G25">
        <v>98.040016389903812</v>
      </c>
      <c r="H25">
        <v>99.192550863506369</v>
      </c>
      <c r="I25">
        <v>103.74430000750536</v>
      </c>
      <c r="J25">
        <v>105.18269826672443</v>
      </c>
      <c r="K25">
        <v>104.54691827141725</v>
      </c>
      <c r="L25">
        <v>99.742927305210145</v>
      </c>
      <c r="M25">
        <v>93.02276501387756</v>
      </c>
      <c r="N25">
        <v>86.201980348740648</v>
      </c>
      <c r="O25">
        <v>74.868589716515018</v>
      </c>
      <c r="P25">
        <v>64.246596374000831</v>
      </c>
      <c r="Q25">
        <v>55.04176604409404</v>
      </c>
      <c r="R25">
        <v>48.44979557519634</v>
      </c>
      <c r="S25">
        <v>36.466769275720551</v>
      </c>
      <c r="T25">
        <v>22.832579373151251</v>
      </c>
      <c r="U25">
        <v>27.693688839688576</v>
      </c>
      <c r="V25">
        <v>36.680365835963237</v>
      </c>
      <c r="W25">
        <v>47.719710654458154</v>
      </c>
      <c r="X25">
        <v>62.552332028241594</v>
      </c>
      <c r="Y25">
        <v>72.08737671712214</v>
      </c>
      <c r="Z25">
        <v>67.346846047573038</v>
      </c>
      <c r="AA25">
        <v>43.878584432850282</v>
      </c>
      <c r="AB25">
        <v>21.095768139481816</v>
      </c>
      <c r="AC25">
        <v>-1.353845571786666</v>
      </c>
      <c r="AD25">
        <v>-24.313135754865588</v>
      </c>
      <c r="AE25">
        <v>-31.857827715226978</v>
      </c>
      <c r="AF25">
        <v>22.832775849745968</v>
      </c>
      <c r="AG25">
        <v>27.693877448181706</v>
      </c>
      <c r="AH25">
        <v>36.680538636585311</v>
      </c>
      <c r="AI25">
        <v>47.719860977078064</v>
      </c>
      <c r="AJ25">
        <v>62.552442011199261</v>
      </c>
      <c r="AK25">
        <v>72.124141274761755</v>
      </c>
      <c r="AL25">
        <v>67.342828224828054</v>
      </c>
      <c r="AM25">
        <v>43.803606877531109</v>
      </c>
      <c r="AN25">
        <v>20.706964603801335</v>
      </c>
      <c r="AO25">
        <v>-2.3702491599260354</v>
      </c>
      <c r="AP25">
        <v>-26.816211351497685</v>
      </c>
      <c r="AQ25">
        <v>-35.628992343944915</v>
      </c>
      <c r="AR25">
        <v>22.833034234103003</v>
      </c>
      <c r="AS25">
        <v>27.694119786724343</v>
      </c>
      <c r="AT25">
        <v>36.680750515246451</v>
      </c>
      <c r="AU25">
        <v>47.720033417759936</v>
      </c>
      <c r="AV25">
        <v>62.552554200648103</v>
      </c>
      <c r="AW25">
        <v>72.12202705339898</v>
      </c>
      <c r="AX25">
        <v>67.345980988192252</v>
      </c>
      <c r="AY25">
        <v>43.827830995737116</v>
      </c>
      <c r="AZ25">
        <v>20.757853945383641</v>
      </c>
      <c r="BA25">
        <v>-2.2806113897163445</v>
      </c>
      <c r="BB25">
        <v>-26.654685031897994</v>
      </c>
      <c r="BC25">
        <v>-35.424926610480576</v>
      </c>
      <c r="BD25">
        <v>3200</v>
      </c>
      <c r="BE25">
        <v>3200</v>
      </c>
      <c r="BF25">
        <v>3200</v>
      </c>
      <c r="BG25">
        <v>3200</v>
      </c>
      <c r="BH25">
        <v>2464</v>
      </c>
      <c r="BI25">
        <v>2464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3">
      <c r="A26">
        <v>264</v>
      </c>
      <c r="B26">
        <v>172.70186949565064</v>
      </c>
      <c r="C26">
        <v>161.70350233367125</v>
      </c>
      <c r="D26">
        <v>151.03135610062137</v>
      </c>
      <c r="E26">
        <v>141.03863970466659</v>
      </c>
      <c r="F26">
        <v>131.68874491494898</v>
      </c>
      <c r="G26">
        <v>122.94681783295833</v>
      </c>
      <c r="H26">
        <v>114.77967986509151</v>
      </c>
      <c r="I26">
        <v>76.18214405817551</v>
      </c>
      <c r="J26">
        <v>52.334212004960456</v>
      </c>
      <c r="K26">
        <v>37.539023630933713</v>
      </c>
      <c r="L26">
        <v>24.92405783307526</v>
      </c>
      <c r="M26">
        <v>23.027406885886144</v>
      </c>
      <c r="N26">
        <v>24.079517792797088</v>
      </c>
      <c r="O26">
        <v>23.698587883989873</v>
      </c>
      <c r="P26">
        <v>12.470837180139291</v>
      </c>
      <c r="Q26">
        <v>-10.37262388686816</v>
      </c>
      <c r="R26">
        <v>-19.823893646518307</v>
      </c>
      <c r="S26">
        <v>-9.0009804747889781</v>
      </c>
      <c r="T26">
        <v>75.210792431021147</v>
      </c>
      <c r="U26">
        <v>70.651366801794822</v>
      </c>
      <c r="V26">
        <v>61.949216459715458</v>
      </c>
      <c r="W26">
        <v>50.557242024368215</v>
      </c>
      <c r="X26">
        <v>32.67945368630884</v>
      </c>
      <c r="Y26">
        <v>10.854731882263755</v>
      </c>
      <c r="Z26">
        <v>-1.2601302347512582</v>
      </c>
      <c r="AA26">
        <v>-14.603835121644593</v>
      </c>
      <c r="AB26">
        <v>-24.596553202270375</v>
      </c>
      <c r="AC26">
        <v>-38.420571932186455</v>
      </c>
      <c r="AD26">
        <v>-60.011321157358921</v>
      </c>
      <c r="AE26">
        <v>-53.243643002485946</v>
      </c>
      <c r="AF26">
        <v>75.211093445752141</v>
      </c>
      <c r="AG26">
        <v>70.651658449685172</v>
      </c>
      <c r="AH26">
        <v>61.949487663795971</v>
      </c>
      <c r="AI26">
        <v>50.557480644154509</v>
      </c>
      <c r="AJ26">
        <v>32.679624431506404</v>
      </c>
      <c r="AK26">
        <v>10.831246014987029</v>
      </c>
      <c r="AL26">
        <v>-1.3174381229814207</v>
      </c>
      <c r="AM26">
        <v>-14.772103097913657</v>
      </c>
      <c r="AN26">
        <v>-24.96788261148339</v>
      </c>
      <c r="AO26">
        <v>-39.323809471023885</v>
      </c>
      <c r="AP26">
        <v>-62.704621095870664</v>
      </c>
      <c r="AQ26">
        <v>-55.042713465283043</v>
      </c>
      <c r="AR26">
        <v>75.211565274786381</v>
      </c>
      <c r="AS26">
        <v>70.652079882133137</v>
      </c>
      <c r="AT26">
        <v>61.949816233630372</v>
      </c>
      <c r="AU26">
        <v>50.55769551592919</v>
      </c>
      <c r="AV26">
        <v>32.679685553351348</v>
      </c>
      <c r="AW26">
        <v>10.839574654705059</v>
      </c>
      <c r="AX26">
        <v>-1.3052821137305575</v>
      </c>
      <c r="AY26">
        <v>-14.753709757456754</v>
      </c>
      <c r="AZ26">
        <v>-24.938913538402748</v>
      </c>
      <c r="BA26">
        <v>-39.265757385339228</v>
      </c>
      <c r="BB26">
        <v>-62.557792363492766</v>
      </c>
      <c r="BC26">
        <v>-54.997891734490729</v>
      </c>
      <c r="BD26">
        <v>2856.4198823884703</v>
      </c>
      <c r="BE26">
        <v>2856.4198823884703</v>
      </c>
      <c r="BF26">
        <v>2856.4198823884703</v>
      </c>
      <c r="BG26">
        <v>2856.4198823884703</v>
      </c>
      <c r="BH26">
        <v>2199.4433094391225</v>
      </c>
      <c r="BI26">
        <v>2199.4433094391225</v>
      </c>
      <c r="BJ26" t="s">
        <v>65</v>
      </c>
      <c r="BK26" t="s">
        <v>65</v>
      </c>
      <c r="BL26">
        <v>29.11215608879661</v>
      </c>
      <c r="BM26">
        <v>200</v>
      </c>
    </row>
    <row r="27" spans="1:65" x14ac:dyDescent="0.3">
      <c r="A27">
        <v>265</v>
      </c>
      <c r="B27">
        <v>84.937859248138537</v>
      </c>
      <c r="C27">
        <v>78.71718354596068</v>
      </c>
      <c r="D27">
        <v>72.61799052455504</v>
      </c>
      <c r="E27">
        <v>66.844129405608101</v>
      </c>
      <c r="F27">
        <v>61.379806777272783</v>
      </c>
      <c r="G27">
        <v>56.209944890128135</v>
      </c>
      <c r="H27">
        <v>51.320150388572749</v>
      </c>
      <c r="I27">
        <v>27.1357268638011</v>
      </c>
      <c r="J27">
        <v>10.541176767215333</v>
      </c>
      <c r="K27">
        <v>-1.1636667365606117</v>
      </c>
      <c r="L27">
        <v>-14.508453333398272</v>
      </c>
      <c r="M27">
        <v>-20.22117153025464</v>
      </c>
      <c r="N27">
        <v>-22.408916357709792</v>
      </c>
      <c r="O27">
        <v>-23.642423665232656</v>
      </c>
      <c r="P27">
        <v>-25.797691970180086</v>
      </c>
      <c r="Q27">
        <v>-31.259156494344158</v>
      </c>
      <c r="R27">
        <v>-34.684711613048592</v>
      </c>
      <c r="S27">
        <v>-34.932392864395688</v>
      </c>
      <c r="T27">
        <v>61.000498191963253</v>
      </c>
      <c r="U27">
        <v>54.70255187616339</v>
      </c>
      <c r="V27">
        <v>42.572933981969982</v>
      </c>
      <c r="W27">
        <v>26.461670015022477</v>
      </c>
      <c r="X27">
        <v>0.60749386460390298</v>
      </c>
      <c r="Y27">
        <v>-31.774234520540524</v>
      </c>
      <c r="Z27">
        <v>-48.752114071524758</v>
      </c>
      <c r="AA27">
        <v>-60.219703511592769</v>
      </c>
      <c r="AB27">
        <v>-60.898538771842965</v>
      </c>
      <c r="AC27">
        <v>-58.930094458411951</v>
      </c>
      <c r="AD27">
        <v>-61.010041420978823</v>
      </c>
      <c r="AE27">
        <v>-67.905462660725888</v>
      </c>
      <c r="AF27">
        <v>61.000845945909447</v>
      </c>
      <c r="AG27">
        <v>54.702894784084549</v>
      </c>
      <c r="AH27">
        <v>42.573263334086398</v>
      </c>
      <c r="AI27">
        <v>26.461971783805009</v>
      </c>
      <c r="AJ27">
        <v>0.60772362967288773</v>
      </c>
      <c r="AK27">
        <v>-31.825372497460563</v>
      </c>
      <c r="AL27">
        <v>-48.833294188773728</v>
      </c>
      <c r="AM27">
        <v>-60.484618614932948</v>
      </c>
      <c r="AN27">
        <v>-61.287549305333343</v>
      </c>
      <c r="AO27">
        <v>-59.469854586249141</v>
      </c>
      <c r="AP27">
        <v>-62.380725911828293</v>
      </c>
      <c r="AQ27">
        <v>-70.961215792832704</v>
      </c>
      <c r="AR27">
        <v>61.000970745093561</v>
      </c>
      <c r="AS27">
        <v>54.702989776789643</v>
      </c>
      <c r="AT27">
        <v>42.57330535244207</v>
      </c>
      <c r="AU27">
        <v>26.461953569294693</v>
      </c>
      <c r="AV27">
        <v>0.6076385829139469</v>
      </c>
      <c r="AW27">
        <v>-31.814109635034463</v>
      </c>
      <c r="AX27">
        <v>-48.817649756473898</v>
      </c>
      <c r="AY27">
        <v>-60.467595333938732</v>
      </c>
      <c r="AZ27">
        <v>-61.272775132907505</v>
      </c>
      <c r="BA27">
        <v>-59.456524290529245</v>
      </c>
      <c r="BB27">
        <v>-62.330513274398633</v>
      </c>
      <c r="BC27">
        <v>-70.843249937516049</v>
      </c>
      <c r="BD27">
        <v>2554.9335449934324</v>
      </c>
      <c r="BE27">
        <v>2554.9335449934324</v>
      </c>
      <c r="BF27">
        <v>2554.9335449934324</v>
      </c>
      <c r="BG27">
        <v>2554.9335449934324</v>
      </c>
      <c r="BH27">
        <v>1967.2988296449432</v>
      </c>
      <c r="BI27">
        <v>1967.2988296449432</v>
      </c>
      <c r="BJ27" t="s">
        <v>65</v>
      </c>
      <c r="BK27" t="s">
        <v>65</v>
      </c>
      <c r="BL27">
        <v>27.952652687827584</v>
      </c>
      <c r="BM27">
        <v>200</v>
      </c>
    </row>
    <row r="28" spans="1:65" x14ac:dyDescent="0.3">
      <c r="A28">
        <v>266</v>
      </c>
      <c r="B28">
        <v>88.638070195560658</v>
      </c>
      <c r="C28">
        <v>80.635564362624564</v>
      </c>
      <c r="D28">
        <v>72.817970737108283</v>
      </c>
      <c r="E28">
        <v>65.445713597360381</v>
      </c>
      <c r="F28">
        <v>58.496280208338931</v>
      </c>
      <c r="G28">
        <v>51.94820368585637</v>
      </c>
      <c r="H28">
        <v>45.78101663832858</v>
      </c>
      <c r="I28">
        <v>15.745553615040265</v>
      </c>
      <c r="J28">
        <v>-4.2348068169658495</v>
      </c>
      <c r="K28">
        <v>-17.762537181414476</v>
      </c>
      <c r="L28">
        <v>-31.969291395720635</v>
      </c>
      <c r="M28">
        <v>-36.899713717895366</v>
      </c>
      <c r="N28">
        <v>-37.969367110515861</v>
      </c>
      <c r="O28">
        <v>-37.69375954459926</v>
      </c>
      <c r="P28">
        <v>-39.447820186036402</v>
      </c>
      <c r="Q28">
        <v>-43.697170691689713</v>
      </c>
      <c r="R28">
        <v>-42.364027994283781</v>
      </c>
      <c r="S28">
        <v>-28.433568212852116</v>
      </c>
      <c r="T28">
        <v>70.057122017824909</v>
      </c>
      <c r="U28">
        <v>63.463207331142314</v>
      </c>
      <c r="V28">
        <v>50.657659743307129</v>
      </c>
      <c r="W28">
        <v>33.403469637000235</v>
      </c>
      <c r="X28">
        <v>4.9752836827083451</v>
      </c>
      <c r="Y28">
        <v>-32.65379929760136</v>
      </c>
      <c r="Z28">
        <v>-54.131447028576382</v>
      </c>
      <c r="AA28">
        <v>-70.637564453051482</v>
      </c>
      <c r="AB28">
        <v>-71.690427932630257</v>
      </c>
      <c r="AC28">
        <v>-65.528800398588146</v>
      </c>
      <c r="AD28">
        <v>-49.175707812796063</v>
      </c>
      <c r="AE28">
        <v>-43.788510586845739</v>
      </c>
      <c r="AF28">
        <v>70.059152075100243</v>
      </c>
      <c r="AG28">
        <v>63.465145720030328</v>
      </c>
      <c r="AH28">
        <v>50.659416346737487</v>
      </c>
      <c r="AI28">
        <v>33.40497294768749</v>
      </c>
      <c r="AJ28">
        <v>4.9763465021631506</v>
      </c>
      <c r="AK28">
        <v>-32.711353187997169</v>
      </c>
      <c r="AL28">
        <v>-54.230580004906052</v>
      </c>
      <c r="AM28">
        <v>-70.971045386703125</v>
      </c>
      <c r="AN28">
        <v>-72.170669948254556</v>
      </c>
      <c r="AO28">
        <v>-66.052660945878287</v>
      </c>
      <c r="AP28">
        <v>-49.140336246415522</v>
      </c>
      <c r="AQ28">
        <v>-43.389699730267125</v>
      </c>
      <c r="AR28">
        <v>70.059099566011852</v>
      </c>
      <c r="AS28">
        <v>63.465068735794048</v>
      </c>
      <c r="AT28">
        <v>50.659297817886859</v>
      </c>
      <c r="AU28">
        <v>33.404811959250949</v>
      </c>
      <c r="AV28">
        <v>4.9761544445661716</v>
      </c>
      <c r="AW28">
        <v>-32.698245170475758</v>
      </c>
      <c r="AX28">
        <v>-54.211286197097458</v>
      </c>
      <c r="AY28">
        <v>-70.947973115935881</v>
      </c>
      <c r="AZ28">
        <v>-72.15093215750764</v>
      </c>
      <c r="BA28">
        <v>-66.04488225257208</v>
      </c>
      <c r="BB28">
        <v>-49.184846562715521</v>
      </c>
      <c r="BC28">
        <v>-43.469284859878265</v>
      </c>
      <c r="BD28">
        <v>2520.0367456845561</v>
      </c>
      <c r="BE28">
        <v>2520.0367456845561</v>
      </c>
      <c r="BF28">
        <v>2520.0367456845561</v>
      </c>
      <c r="BG28">
        <v>2520.0367456845561</v>
      </c>
      <c r="BH28">
        <v>1940.4282941771082</v>
      </c>
      <c r="BI28">
        <v>1940.4282941771082</v>
      </c>
      <c r="BJ28" t="s">
        <v>65</v>
      </c>
      <c r="BK28" t="s">
        <v>65</v>
      </c>
      <c r="BL28">
        <v>27.849415796296238</v>
      </c>
      <c r="BM28">
        <v>200</v>
      </c>
    </row>
    <row r="29" spans="1:65" x14ac:dyDescent="0.3">
      <c r="A29">
        <v>267</v>
      </c>
      <c r="B29">
        <v>62.44418489719898</v>
      </c>
      <c r="C29">
        <v>54.405047634748932</v>
      </c>
      <c r="D29">
        <v>46.557686304559006</v>
      </c>
      <c r="E29">
        <v>39.164221576418953</v>
      </c>
      <c r="F29">
        <v>32.202400824608915</v>
      </c>
      <c r="G29">
        <v>25.650980642228024</v>
      </c>
      <c r="H29">
        <v>19.489682776368532</v>
      </c>
      <c r="I29">
        <v>-10.309764618657638</v>
      </c>
      <c r="J29">
        <v>-29.7749380866133</v>
      </c>
      <c r="K29">
        <v>-42.417784506215142</v>
      </c>
      <c r="L29">
        <v>-53.966014560172006</v>
      </c>
      <c r="M29">
        <v>-55.350821958680271</v>
      </c>
      <c r="N29">
        <v>-52.367528876678044</v>
      </c>
      <c r="O29">
        <v>-43.703038379120301</v>
      </c>
      <c r="P29">
        <v>-34.78213283690225</v>
      </c>
      <c r="Q29">
        <v>-29.046615856216373</v>
      </c>
      <c r="R29">
        <v>-25.133406864620568</v>
      </c>
      <c r="S29">
        <v>-15.221583438163183</v>
      </c>
      <c r="T29">
        <v>58.299996887989785</v>
      </c>
      <c r="U29">
        <v>49.719739887153295</v>
      </c>
      <c r="V29">
        <v>33.530660711043254</v>
      </c>
      <c r="W29">
        <v>12.821670088956072</v>
      </c>
      <c r="X29">
        <v>-17.910565013530832</v>
      </c>
      <c r="Y29">
        <v>-48.917124385395198</v>
      </c>
      <c r="Z29">
        <v>-57.374592598135841</v>
      </c>
      <c r="AA29">
        <v>-48.282694923272373</v>
      </c>
      <c r="AB29">
        <v>-33.581201696782635</v>
      </c>
      <c r="AC29">
        <v>-19.196318830620591</v>
      </c>
      <c r="AD29">
        <v>-5.2130929516718689</v>
      </c>
      <c r="AE29">
        <v>5.6657223888536414</v>
      </c>
      <c r="AF29">
        <v>58.29951013129206</v>
      </c>
      <c r="AG29">
        <v>49.719279701726933</v>
      </c>
      <c r="AH29">
        <v>33.530250625150792</v>
      </c>
      <c r="AI29">
        <v>12.821324110443081</v>
      </c>
      <c r="AJ29">
        <v>-17.910815169087517</v>
      </c>
      <c r="AK29">
        <v>-48.972848477511242</v>
      </c>
      <c r="AL29">
        <v>-57.430051500684534</v>
      </c>
      <c r="AM29">
        <v>-48.364010646108696</v>
      </c>
      <c r="AN29">
        <v>-33.497441977301222</v>
      </c>
      <c r="AO29">
        <v>-18.781108811955079</v>
      </c>
      <c r="AP29">
        <v>-4.0275389441041947</v>
      </c>
      <c r="AQ29">
        <v>8.6349195925813227</v>
      </c>
      <c r="AR29">
        <v>58.298390282665174</v>
      </c>
      <c r="AS29">
        <v>49.718226514981133</v>
      </c>
      <c r="AT29">
        <v>33.529324938611424</v>
      </c>
      <c r="AU29">
        <v>12.82056564841913</v>
      </c>
      <c r="AV29">
        <v>-17.911312155131643</v>
      </c>
      <c r="AW29">
        <v>-48.962441991270907</v>
      </c>
      <c r="AX29">
        <v>-57.420139471160844</v>
      </c>
      <c r="AY29">
        <v>-48.368305693693436</v>
      </c>
      <c r="AZ29">
        <v>-33.521300737133082</v>
      </c>
      <c r="BA29">
        <v>-18.829411110857784</v>
      </c>
      <c r="BB29">
        <v>-4.1178927409272346</v>
      </c>
      <c r="BC29">
        <v>8.4470500231806351</v>
      </c>
      <c r="BD29">
        <v>2578.2773606233482</v>
      </c>
      <c r="BE29">
        <v>2578.2773606233482</v>
      </c>
      <c r="BF29">
        <v>2578.2773606233482</v>
      </c>
      <c r="BG29">
        <v>2578.2773606233482</v>
      </c>
      <c r="BH29">
        <v>1985.2735676799782</v>
      </c>
      <c r="BI29">
        <v>1985.2735676799782</v>
      </c>
      <c r="BJ29" t="s">
        <v>65</v>
      </c>
      <c r="BK29" t="s">
        <v>65</v>
      </c>
      <c r="BL29">
        <v>27.651600991582104</v>
      </c>
      <c r="BM29">
        <v>200</v>
      </c>
    </row>
    <row r="30" spans="1:65" x14ac:dyDescent="0.3">
      <c r="A30">
        <v>268</v>
      </c>
      <c r="B30">
        <v>61.564343252465747</v>
      </c>
      <c r="C30">
        <v>52.314531299441221</v>
      </c>
      <c r="D30">
        <v>43.279147741757605</v>
      </c>
      <c r="E30">
        <v>34.76041941642638</v>
      </c>
      <c r="F30">
        <v>26.73343932891245</v>
      </c>
      <c r="G30">
        <v>19.17441536141283</v>
      </c>
      <c r="H30">
        <v>12.060622000922978</v>
      </c>
      <c r="I30">
        <v>-22.421771902984485</v>
      </c>
      <c r="J30">
        <v>-45.062945699185789</v>
      </c>
      <c r="K30">
        <v>-59.79968934132291</v>
      </c>
      <c r="L30">
        <v>-73.216359016173158</v>
      </c>
      <c r="M30">
        <v>-74.568000449891471</v>
      </c>
      <c r="N30">
        <v>-70.6017638028611</v>
      </c>
      <c r="O30">
        <v>-59.185822073465133</v>
      </c>
      <c r="P30">
        <v>-47.183830596983434</v>
      </c>
      <c r="Q30">
        <v>-40.817718275011977</v>
      </c>
      <c r="R30">
        <v>-39.603181203095446</v>
      </c>
      <c r="S30">
        <v>-37.325240505756554</v>
      </c>
      <c r="T30">
        <v>88.379405761695864</v>
      </c>
      <c r="U30">
        <v>76.661844946952499</v>
      </c>
      <c r="V30">
        <v>54.448320673468537</v>
      </c>
      <c r="W30">
        <v>25.780173912257968</v>
      </c>
      <c r="X30">
        <v>-17.585714213660605</v>
      </c>
      <c r="Y30">
        <v>-64.035621589043146</v>
      </c>
      <c r="Z30">
        <v>-80.091103820834618</v>
      </c>
      <c r="AA30">
        <v>-74.924481572160929</v>
      </c>
      <c r="AB30">
        <v>-59.057585947590169</v>
      </c>
      <c r="AC30">
        <v>-42.039137585745955</v>
      </c>
      <c r="AD30">
        <v>-25.155437340340022</v>
      </c>
      <c r="AE30">
        <v>-13.79339973813544</v>
      </c>
      <c r="AF30">
        <v>88.442793268643797</v>
      </c>
      <c r="AG30">
        <v>76.719941864749202</v>
      </c>
      <c r="AH30">
        <v>54.496452141049659</v>
      </c>
      <c r="AI30">
        <v>25.815591711635875</v>
      </c>
      <c r="AJ30">
        <v>-17.569090241026583</v>
      </c>
      <c r="AK30">
        <v>-64.118080432596614</v>
      </c>
      <c r="AL30">
        <v>-80.191519399969053</v>
      </c>
      <c r="AM30">
        <v>-75.120623813286869</v>
      </c>
      <c r="AN30">
        <v>-59.113235079347561</v>
      </c>
      <c r="AO30">
        <v>-41.76844770235229</v>
      </c>
      <c r="AP30">
        <v>-24.168567538951219</v>
      </c>
      <c r="AQ30">
        <v>-11.14970014245216</v>
      </c>
      <c r="AR30">
        <v>88.440307530031419</v>
      </c>
      <c r="AS30">
        <v>76.717642283884175</v>
      </c>
      <c r="AT30">
        <v>54.494505997483984</v>
      </c>
      <c r="AU30">
        <v>25.814102930042242</v>
      </c>
      <c r="AV30">
        <v>-17.569883463972729</v>
      </c>
      <c r="AW30">
        <v>-64.10210186895408</v>
      </c>
      <c r="AX30">
        <v>-80.174143543579873</v>
      </c>
      <c r="AY30">
        <v>-75.118181353705623</v>
      </c>
      <c r="AZ30">
        <v>-59.133383811012934</v>
      </c>
      <c r="BA30">
        <v>-41.817265697827452</v>
      </c>
      <c r="BB30">
        <v>-24.261107098974623</v>
      </c>
      <c r="BC30">
        <v>-11.339778225443048</v>
      </c>
      <c r="BD30">
        <v>2360.1233193939947</v>
      </c>
      <c r="BE30">
        <v>2360.1233193939947</v>
      </c>
      <c r="BF30">
        <v>2360.1233193939947</v>
      </c>
      <c r="BG30">
        <v>2360.1233193939947</v>
      </c>
      <c r="BH30">
        <v>1817.2949559333758</v>
      </c>
      <c r="BI30">
        <v>1817.2949559333758</v>
      </c>
      <c r="BJ30" t="s">
        <v>65</v>
      </c>
      <c r="BK30" t="s">
        <v>65</v>
      </c>
      <c r="BL30">
        <v>27.688528321045681</v>
      </c>
      <c r="BM30">
        <v>200</v>
      </c>
    </row>
    <row r="31" spans="1:65" x14ac:dyDescent="0.3">
      <c r="A31">
        <v>269</v>
      </c>
      <c r="B31">
        <v>11.484474402963102</v>
      </c>
      <c r="C31">
        <v>1.7959222029445554</v>
      </c>
      <c r="D31">
        <v>-7.6512026397949215</v>
      </c>
      <c r="E31">
        <v>-16.541638771714677</v>
      </c>
      <c r="F31">
        <v>-24.902983300861685</v>
      </c>
      <c r="G31">
        <v>-32.76157441149202</v>
      </c>
      <c r="H31">
        <v>-40.142546507341279</v>
      </c>
      <c r="I31">
        <v>-75.667062749753441</v>
      </c>
      <c r="J31">
        <v>-98.788308378134488</v>
      </c>
      <c r="K31">
        <v>-113.5312782952555</v>
      </c>
      <c r="L31">
        <v>-126.40884714391801</v>
      </c>
      <c r="M31">
        <v>-127.13536778441305</v>
      </c>
      <c r="N31">
        <v>-122.79968847776476</v>
      </c>
      <c r="O31">
        <v>-111.54367251246939</v>
      </c>
      <c r="P31">
        <v>-100.75245635683933</v>
      </c>
      <c r="Q31">
        <v>-94.739672752631378</v>
      </c>
      <c r="R31">
        <v>-90.589172927467573</v>
      </c>
      <c r="S31">
        <v>-78.03003263810615</v>
      </c>
      <c r="T31">
        <v>39.010691274333972</v>
      </c>
      <c r="U31">
        <v>27.553364140906616</v>
      </c>
      <c r="V31">
        <v>5.9215109015432752</v>
      </c>
      <c r="W31">
        <v>-21.790691140387771</v>
      </c>
      <c r="X31">
        <v>-63.085989714405692</v>
      </c>
      <c r="Y31">
        <v>-105.723382103661</v>
      </c>
      <c r="Z31">
        <v>-118.69458280520939</v>
      </c>
      <c r="AA31">
        <v>-110.36163862609267</v>
      </c>
      <c r="AB31">
        <v>-94.376410955728517</v>
      </c>
      <c r="AC31">
        <v>-79.070971657741808</v>
      </c>
      <c r="AD31">
        <v>-60.08607334722624</v>
      </c>
      <c r="AE31">
        <v>-36.594981538463706</v>
      </c>
      <c r="AF31">
        <v>53.598416442170866</v>
      </c>
      <c r="AG31">
        <v>40.919095621155257</v>
      </c>
      <c r="AH31">
        <v>16.986337494452538</v>
      </c>
      <c r="AI31">
        <v>-13.659287678858476</v>
      </c>
      <c r="AJ31">
        <v>-59.284751304035133</v>
      </c>
      <c r="AK31">
        <v>-106.37943985297819</v>
      </c>
      <c r="AL31">
        <v>-120.60339158783525</v>
      </c>
      <c r="AM31">
        <v>-111.63920609368334</v>
      </c>
      <c r="AN31">
        <v>-94.358661457542468</v>
      </c>
      <c r="AO31">
        <v>-78.340164078037176</v>
      </c>
      <c r="AP31">
        <v>-59.912649109096428</v>
      </c>
      <c r="AQ31">
        <v>-32.153428673772282</v>
      </c>
      <c r="AR31">
        <v>46.896636159660318</v>
      </c>
      <c r="AS31">
        <v>34.77930483982032</v>
      </c>
      <c r="AT31">
        <v>11.904681680708073</v>
      </c>
      <c r="AU31">
        <v>-17.392025498640105</v>
      </c>
      <c r="AV31">
        <v>-61.026601671044439</v>
      </c>
      <c r="AW31">
        <v>-106.0993969197883</v>
      </c>
      <c r="AX31">
        <v>-119.7445266936999</v>
      </c>
      <c r="AY31">
        <v>-111.16140349399312</v>
      </c>
      <c r="AZ31">
        <v>-94.470128208147187</v>
      </c>
      <c r="BA31">
        <v>-78.73994783833507</v>
      </c>
      <c r="BB31">
        <v>-59.828843012848175</v>
      </c>
      <c r="BC31">
        <v>-32.686567054022248</v>
      </c>
      <c r="BD31">
        <v>1841.1432328282519</v>
      </c>
      <c r="BE31">
        <v>1841.1432328282519</v>
      </c>
      <c r="BF31">
        <v>1841.1432328282519</v>
      </c>
      <c r="BG31">
        <v>1841.1432328282519</v>
      </c>
      <c r="BH31">
        <v>1417.6802892777539</v>
      </c>
      <c r="BI31">
        <v>1417.6802892777539</v>
      </c>
      <c r="BJ31" t="s">
        <v>65</v>
      </c>
      <c r="BK31" t="s">
        <v>65</v>
      </c>
      <c r="BL31">
        <v>24.854397130165939</v>
      </c>
      <c r="BM31">
        <v>200</v>
      </c>
    </row>
    <row r="32" spans="1:65" x14ac:dyDescent="0.3">
      <c r="A32">
        <v>270</v>
      </c>
      <c r="B32">
        <v>-22.785531125432342</v>
      </c>
      <c r="C32">
        <v>-31.416059769511367</v>
      </c>
      <c r="D32">
        <v>-39.802906349074853</v>
      </c>
      <c r="E32">
        <v>-47.666882750658431</v>
      </c>
      <c r="F32">
        <v>-55.034612721490127</v>
      </c>
      <c r="G32">
        <v>-61.931488740570032</v>
      </c>
      <c r="H32">
        <v>-68.38172635119669</v>
      </c>
      <c r="I32">
        <v>-98.924161723244438</v>
      </c>
      <c r="J32">
        <v>-118.09451302727952</v>
      </c>
      <c r="K32">
        <v>-129.57145040789064</v>
      </c>
      <c r="L32">
        <v>-137.7014810896865</v>
      </c>
      <c r="M32">
        <v>-135.46169591708468</v>
      </c>
      <c r="N32">
        <v>-129.3927179806015</v>
      </c>
      <c r="O32">
        <v>-116.87605605303065</v>
      </c>
      <c r="P32">
        <v>-106.54941151354923</v>
      </c>
      <c r="Q32">
        <v>-102.17971701500149</v>
      </c>
      <c r="R32">
        <v>-98.858562212835253</v>
      </c>
      <c r="S32">
        <v>-86.054965823493262</v>
      </c>
      <c r="T32">
        <v>4.7406654840309592</v>
      </c>
      <c r="U32">
        <v>-5.6089386709482634</v>
      </c>
      <c r="V32">
        <v>-25.092571704606534</v>
      </c>
      <c r="W32">
        <v>-49.915794002405796</v>
      </c>
      <c r="X32">
        <v>-86.459063383139238</v>
      </c>
      <c r="Y32">
        <v>-122.80488814875613</v>
      </c>
      <c r="Z32">
        <v>-132.02516988679355</v>
      </c>
      <c r="AA32">
        <v>-120.09011287239062</v>
      </c>
      <c r="AB32">
        <v>-102.65575723781728</v>
      </c>
      <c r="AC32">
        <v>-86.182451234649363</v>
      </c>
      <c r="AD32">
        <v>-63.926160254803925</v>
      </c>
      <c r="AE32">
        <v>-37.71771714748219</v>
      </c>
      <c r="AF32">
        <v>19.322902191732521</v>
      </c>
      <c r="AG32">
        <v>7.7523527191415695</v>
      </c>
      <c r="AH32">
        <v>-14.030244567103042</v>
      </c>
      <c r="AI32">
        <v>-41.784495896159818</v>
      </c>
      <c r="AJ32">
        <v>-82.654654811712376</v>
      </c>
      <c r="AK32">
        <v>-123.45747760403178</v>
      </c>
      <c r="AL32">
        <v>-133.91374815201351</v>
      </c>
      <c r="AM32">
        <v>-121.34646530581595</v>
      </c>
      <c r="AN32">
        <v>-102.61405153027623</v>
      </c>
      <c r="AO32">
        <v>-85.425887581303854</v>
      </c>
      <c r="AP32">
        <v>-63.550512331667363</v>
      </c>
      <c r="AQ32">
        <v>-32.673607667958947</v>
      </c>
      <c r="AR32">
        <v>12.626628425871298</v>
      </c>
      <c r="AS32">
        <v>1.6170909475395763</v>
      </c>
      <c r="AT32">
        <v>-19.109174322796338</v>
      </c>
      <c r="AU32">
        <v>-45.516716328575029</v>
      </c>
      <c r="AV32">
        <v>-84.398959476013616</v>
      </c>
      <c r="AW32">
        <v>-123.18264700596757</v>
      </c>
      <c r="AX32">
        <v>-133.06183805343466</v>
      </c>
      <c r="AY32">
        <v>-120.87580566488579</v>
      </c>
      <c r="AZ32">
        <v>-102.73167189680899</v>
      </c>
      <c r="BA32">
        <v>-85.831395170510476</v>
      </c>
      <c r="BB32">
        <v>-63.485127065178034</v>
      </c>
      <c r="BC32">
        <v>-33.24481732838197</v>
      </c>
      <c r="BD32">
        <v>1758.1613149481268</v>
      </c>
      <c r="BE32">
        <v>1758.1613149481268</v>
      </c>
      <c r="BF32">
        <v>1758.1613149481268</v>
      </c>
      <c r="BG32">
        <v>1758.1613149481268</v>
      </c>
      <c r="BH32">
        <v>1353.7842125100576</v>
      </c>
      <c r="BI32">
        <v>1353.7842125100576</v>
      </c>
      <c r="BJ32" t="s">
        <v>65</v>
      </c>
      <c r="BK32" t="s">
        <v>65</v>
      </c>
      <c r="BL32">
        <v>26.137915265783036</v>
      </c>
      <c r="BM32">
        <v>200</v>
      </c>
    </row>
    <row r="33" spans="1:65" x14ac:dyDescent="0.3">
      <c r="A33">
        <v>271</v>
      </c>
      <c r="B33">
        <v>-122.00517938801923</v>
      </c>
      <c r="C33">
        <v>-128.23371600298012</v>
      </c>
      <c r="D33">
        <v>-134.21191257031646</v>
      </c>
      <c r="E33">
        <v>-139.74213557434805</v>
      </c>
      <c r="F33">
        <v>-144.84850613990426</v>
      </c>
      <c r="G33">
        <v>-149.5540014689646</v>
      </c>
      <c r="H33">
        <v>-153.88050596599194</v>
      </c>
      <c r="I33">
        <v>-172.98044656202654</v>
      </c>
      <c r="J33">
        <v>-182.90952925748289</v>
      </c>
      <c r="K33">
        <v>-186.54705072782392</v>
      </c>
      <c r="L33">
        <v>-182.58608677708813</v>
      </c>
      <c r="M33">
        <v>-171.75981791295806</v>
      </c>
      <c r="N33">
        <v>-159.5091827883418</v>
      </c>
      <c r="O33">
        <v>-139.03594269968562</v>
      </c>
      <c r="P33">
        <v>-122.08910974852245</v>
      </c>
      <c r="Q33">
        <v>-110.99513578807306</v>
      </c>
      <c r="R33">
        <v>-102.24670650133785</v>
      </c>
      <c r="S33">
        <v>-80.862059952242973</v>
      </c>
      <c r="T33">
        <v>-109.83787623384762</v>
      </c>
      <c r="U33">
        <v>-115.27960681467043</v>
      </c>
      <c r="V33">
        <v>-125.31584787083466</v>
      </c>
      <c r="W33">
        <v>-137.59180981520214</v>
      </c>
      <c r="X33">
        <v>-153.94131411719184</v>
      </c>
      <c r="Y33">
        <v>-164.38458484667615</v>
      </c>
      <c r="Z33">
        <v>-158.80761111814255</v>
      </c>
      <c r="AA33">
        <v>-132.41617984468033</v>
      </c>
      <c r="AB33">
        <v>-107.59170596056175</v>
      </c>
      <c r="AC33">
        <v>-83.09357634950436</v>
      </c>
      <c r="AD33">
        <v>-46.69086947632406</v>
      </c>
      <c r="AE33">
        <v>-19.829526885862954</v>
      </c>
      <c r="AF33">
        <v>-106.10028386914404</v>
      </c>
      <c r="AG33">
        <v>-112.07984613357029</v>
      </c>
      <c r="AH33">
        <v>-123.11529000877067</v>
      </c>
      <c r="AI33">
        <v>-136.6307625236152</v>
      </c>
      <c r="AJ33">
        <v>-154.6868491819092</v>
      </c>
      <c r="AK33">
        <v>-166.46199490634186</v>
      </c>
      <c r="AL33">
        <v>-160.48311508593676</v>
      </c>
      <c r="AM33">
        <v>-131.97757085026001</v>
      </c>
      <c r="AN33">
        <v>-104.89491665437629</v>
      </c>
      <c r="AO33">
        <v>-78.359102646364079</v>
      </c>
      <c r="AP33">
        <v>-41.442985157925385</v>
      </c>
      <c r="AQ33">
        <v>-13.906218722783345</v>
      </c>
      <c r="AR33">
        <v>-106.08571774252309</v>
      </c>
      <c r="AS33">
        <v>-112.06608323650252</v>
      </c>
      <c r="AT33">
        <v>-123.10306382012085</v>
      </c>
      <c r="AU33">
        <v>-136.62055354048928</v>
      </c>
      <c r="AV33">
        <v>-154.67980401675695</v>
      </c>
      <c r="AW33">
        <v>-166.45781775636058</v>
      </c>
      <c r="AX33">
        <v>-160.48847321548305</v>
      </c>
      <c r="AY33">
        <v>-132.00953184196649</v>
      </c>
      <c r="AZ33">
        <v>-104.95446095938713</v>
      </c>
      <c r="BA33">
        <v>-78.453425633640833</v>
      </c>
      <c r="BB33">
        <v>-41.642086467109301</v>
      </c>
      <c r="BC33">
        <v>-14.30940068246414</v>
      </c>
      <c r="BD33">
        <v>1588.4548056441556</v>
      </c>
      <c r="BE33">
        <v>1588.4548056441556</v>
      </c>
      <c r="BF33">
        <v>1588.4548056441556</v>
      </c>
      <c r="BG33">
        <v>1588.4548056441556</v>
      </c>
      <c r="BH33">
        <v>1223.1102003459998</v>
      </c>
      <c r="BI33">
        <v>1223.1102003459998</v>
      </c>
      <c r="BJ33" t="s">
        <v>65</v>
      </c>
      <c r="BK33" t="s">
        <v>65</v>
      </c>
      <c r="BL33">
        <v>26.542244571348206</v>
      </c>
      <c r="BM33">
        <v>200</v>
      </c>
    </row>
    <row r="34" spans="1:65" x14ac:dyDescent="0.3">
      <c r="A34">
        <v>272</v>
      </c>
      <c r="B34">
        <v>-152.46099909103066</v>
      </c>
      <c r="C34">
        <v>-156.68677168345533</v>
      </c>
      <c r="D34">
        <v>-160.67623269720627</v>
      </c>
      <c r="E34">
        <v>-164.29902073286215</v>
      </c>
      <c r="F34">
        <v>-167.57614607676456</v>
      </c>
      <c r="G34">
        <v>-170.52759344639824</v>
      </c>
      <c r="H34">
        <v>-173.17236851394787</v>
      </c>
      <c r="I34">
        <v>-183.55266818984941</v>
      </c>
      <c r="J34">
        <v>-186.84426184722818</v>
      </c>
      <c r="K34">
        <v>-185.35834817407709</v>
      </c>
      <c r="L34">
        <v>-174.6174738793456</v>
      </c>
      <c r="M34">
        <v>-160.14527369141052</v>
      </c>
      <c r="N34">
        <v>-146.14572105600476</v>
      </c>
      <c r="O34">
        <v>-124.96712559802003</v>
      </c>
      <c r="P34">
        <v>-108.9146899321769</v>
      </c>
      <c r="Q34">
        <v>-98.260700555094303</v>
      </c>
      <c r="R34">
        <v>-88.064875321713913</v>
      </c>
      <c r="S34">
        <v>-62.502979295924398</v>
      </c>
      <c r="T34">
        <v>-131.75258154508091</v>
      </c>
      <c r="U34">
        <v>-136.73241348993389</v>
      </c>
      <c r="V34">
        <v>-145.81709842086622</v>
      </c>
      <c r="W34">
        <v>-156.67736266452965</v>
      </c>
      <c r="X34">
        <v>-170.24567396597152</v>
      </c>
      <c r="Y34">
        <v>-175.46501831996727</v>
      </c>
      <c r="Z34">
        <v>-165.09113878914505</v>
      </c>
      <c r="AA34">
        <v>-130.85160723289121</v>
      </c>
      <c r="AB34">
        <v>-100.71029655986361</v>
      </c>
      <c r="AC34">
        <v>-72.304497540393172</v>
      </c>
      <c r="AD34">
        <v>-41.308337808454858</v>
      </c>
      <c r="AE34">
        <v>-27.237209809996553</v>
      </c>
      <c r="AF34">
        <v>-131.5588014930284</v>
      </c>
      <c r="AG34">
        <v>-136.56932298865013</v>
      </c>
      <c r="AH34">
        <v>-145.71056146288606</v>
      </c>
      <c r="AI34">
        <v>-156.63990224881093</v>
      </c>
      <c r="AJ34">
        <v>-170.30000946854653</v>
      </c>
      <c r="AK34">
        <v>-175.6422237218469</v>
      </c>
      <c r="AL34">
        <v>-165.14533537468648</v>
      </c>
      <c r="AM34">
        <v>-130.81987307298218</v>
      </c>
      <c r="AN34">
        <v>-100.31582798674509</v>
      </c>
      <c r="AO34">
        <v>-71.337714376046861</v>
      </c>
      <c r="AP34">
        <v>-39.102177132137108</v>
      </c>
      <c r="AQ34">
        <v>-23.334831161721457</v>
      </c>
      <c r="AR34">
        <v>-131.54035188610564</v>
      </c>
      <c r="AS34">
        <v>-136.55225212125657</v>
      </c>
      <c r="AT34">
        <v>-145.69610248263379</v>
      </c>
      <c r="AU34">
        <v>-156.62881047767553</v>
      </c>
      <c r="AV34">
        <v>-170.29400454538722</v>
      </c>
      <c r="AW34">
        <v>-175.6433762452547</v>
      </c>
      <c r="AX34">
        <v>-165.15793041138801</v>
      </c>
      <c r="AY34">
        <v>-130.86102494762454</v>
      </c>
      <c r="AZ34">
        <v>-100.38643547857981</v>
      </c>
      <c r="BA34">
        <v>-71.445960379835668</v>
      </c>
      <c r="BB34">
        <v>-39.285617564854753</v>
      </c>
      <c r="BC34">
        <v>-23.61821940847754</v>
      </c>
      <c r="BD34">
        <v>1777.0405942594721</v>
      </c>
      <c r="BE34">
        <v>1777.0405942594721</v>
      </c>
      <c r="BF34">
        <v>1777.0405942594721</v>
      </c>
      <c r="BG34">
        <v>1777.0405942594721</v>
      </c>
      <c r="BH34">
        <v>1368.3212575797934</v>
      </c>
      <c r="BI34">
        <v>1368.3212575797934</v>
      </c>
      <c r="BJ34" t="s">
        <v>65</v>
      </c>
      <c r="BK34" t="s">
        <v>65</v>
      </c>
      <c r="BL34">
        <v>26.30260847199936</v>
      </c>
      <c r="BM34">
        <v>200</v>
      </c>
    </row>
    <row r="35" spans="1:65" x14ac:dyDescent="0.3">
      <c r="A35">
        <v>273</v>
      </c>
      <c r="B35">
        <v>-166.12575858274144</v>
      </c>
      <c r="C35">
        <v>-170.56536945033469</v>
      </c>
      <c r="D35">
        <v>-174.69184645620354</v>
      </c>
      <c r="E35">
        <v>-178.37216706513269</v>
      </c>
      <c r="F35">
        <v>-181.63322090083358</v>
      </c>
      <c r="G35">
        <v>-184.50055558946414</v>
      </c>
      <c r="H35">
        <v>-186.9984383202615</v>
      </c>
      <c r="I35">
        <v>-195.43916746320829</v>
      </c>
      <c r="J35">
        <v>-195.61529022584998</v>
      </c>
      <c r="K35">
        <v>-190.41241636232343</v>
      </c>
      <c r="L35">
        <v>-172.07234737274646</v>
      </c>
      <c r="M35">
        <v>-151.19224714587844</v>
      </c>
      <c r="N35">
        <v>-132.5943062308958</v>
      </c>
      <c r="O35">
        <v>-107.20667308588297</v>
      </c>
      <c r="P35">
        <v>-92.152372992157922</v>
      </c>
      <c r="Q35">
        <v>-86.851511168601562</v>
      </c>
      <c r="R35">
        <v>-78.63224174576564</v>
      </c>
      <c r="S35">
        <v>-49.47637204702059</v>
      </c>
      <c r="T35">
        <v>-194.11649751943352</v>
      </c>
      <c r="U35">
        <v>-194.93921197271482</v>
      </c>
      <c r="V35">
        <v>-196.08594996511815</v>
      </c>
      <c r="W35">
        <v>-196.566802468058</v>
      </c>
      <c r="X35">
        <v>-194.01009855069924</v>
      </c>
      <c r="Y35">
        <v>-180.5745740135456</v>
      </c>
      <c r="Z35">
        <v>-162.38977134963554</v>
      </c>
      <c r="AA35">
        <v>-126.90861119999575</v>
      </c>
      <c r="AB35">
        <v>-100.94657765445884</v>
      </c>
      <c r="AC35">
        <v>-77.957353733281025</v>
      </c>
      <c r="AD35">
        <v>-50.88297394798748</v>
      </c>
      <c r="AE35">
        <v>-35.755676981388888</v>
      </c>
      <c r="AF35">
        <v>-194.10744180326824</v>
      </c>
      <c r="AG35">
        <v>-194.93136077712703</v>
      </c>
      <c r="AH35">
        <v>-196.08027812997085</v>
      </c>
      <c r="AI35">
        <v>-196.56369046979583</v>
      </c>
      <c r="AJ35">
        <v>-194.010023442712</v>
      </c>
      <c r="AK35">
        <v>-180.61738260470781</v>
      </c>
      <c r="AL35">
        <v>-162.31669516377735</v>
      </c>
      <c r="AM35">
        <v>-126.86380583004645</v>
      </c>
      <c r="AN35">
        <v>-100.70706216863428</v>
      </c>
      <c r="AO35">
        <v>-77.383412438570872</v>
      </c>
      <c r="AP35">
        <v>-49.279608979758969</v>
      </c>
      <c r="AQ35">
        <v>-32.232773777655723</v>
      </c>
      <c r="AR35">
        <v>-194.10751479858911</v>
      </c>
      <c r="AS35">
        <v>-194.93140254831144</v>
      </c>
      <c r="AT35">
        <v>-196.0802653269902</v>
      </c>
      <c r="AU35">
        <v>-196.56361783417492</v>
      </c>
      <c r="AV35">
        <v>-194.00989169374049</v>
      </c>
      <c r="AW35">
        <v>-180.6260097083385</v>
      </c>
      <c r="AX35">
        <v>-162.33657674092154</v>
      </c>
      <c r="AY35">
        <v>-126.90921145803981</v>
      </c>
      <c r="AZ35">
        <v>-100.77547859721314</v>
      </c>
      <c r="BA35">
        <v>-77.477891929317309</v>
      </c>
      <c r="BB35">
        <v>-49.43549670795813</v>
      </c>
      <c r="BC35">
        <v>-32.504544571850538</v>
      </c>
      <c r="BD35">
        <v>1881.0842636489583</v>
      </c>
      <c r="BE35">
        <v>1881.0842636489583</v>
      </c>
      <c r="BF35">
        <v>1881.0842636489583</v>
      </c>
      <c r="BG35">
        <v>1881.0842636489583</v>
      </c>
      <c r="BH35">
        <v>1448.4348830096978</v>
      </c>
      <c r="BI35">
        <v>1448.4348830096978</v>
      </c>
      <c r="BJ35" t="s">
        <v>65</v>
      </c>
      <c r="BK35" t="s">
        <v>65</v>
      </c>
      <c r="BL35">
        <v>29.053553533717551</v>
      </c>
      <c r="BM35">
        <v>200</v>
      </c>
    </row>
    <row r="36" spans="1:65" x14ac:dyDescent="0.3">
      <c r="A36">
        <v>274</v>
      </c>
      <c r="B36">
        <v>-228.71011538320465</v>
      </c>
      <c r="C36">
        <v>-228.36546374817718</v>
      </c>
      <c r="D36">
        <v>-227.80668294456066</v>
      </c>
      <c r="E36">
        <v>-227.05679032778559</v>
      </c>
      <c r="F36">
        <v>-226.12974380960938</v>
      </c>
      <c r="G36">
        <v>-225.03876443776096</v>
      </c>
      <c r="H36">
        <v>-223.79637099146407</v>
      </c>
      <c r="I36">
        <v>-213.78290716397888</v>
      </c>
      <c r="J36">
        <v>-201.11048136803927</v>
      </c>
      <c r="K36">
        <v>-186.87658431019878</v>
      </c>
      <c r="L36">
        <v>-157.96911588792528</v>
      </c>
      <c r="M36">
        <v>-132.00962057473856</v>
      </c>
      <c r="N36">
        <v>-110.71482786360657</v>
      </c>
      <c r="O36">
        <v>-81.881873968192991</v>
      </c>
      <c r="P36">
        <v>-61.941149116442396</v>
      </c>
      <c r="Q36">
        <v>-51.18240422572584</v>
      </c>
      <c r="R36">
        <v>-43.544937355367921</v>
      </c>
      <c r="S36">
        <v>-24.861014182338685</v>
      </c>
      <c r="T36">
        <v>-259.5590984010214</v>
      </c>
      <c r="U36">
        <v>-254.89349755394494</v>
      </c>
      <c r="V36">
        <v>-245.50132238139793</v>
      </c>
      <c r="W36">
        <v>-232.05185979091317</v>
      </c>
      <c r="X36">
        <v>-207.31901981496438</v>
      </c>
      <c r="Y36">
        <v>-166.22339518401179</v>
      </c>
      <c r="Z36">
        <v>-133.72690987394517</v>
      </c>
      <c r="AA36">
        <v>-87.844469387930999</v>
      </c>
      <c r="AB36">
        <v>-59.566133004021331</v>
      </c>
      <c r="AC36">
        <v>-35.488562386478684</v>
      </c>
      <c r="AD36">
        <v>-8.0454509375427197</v>
      </c>
      <c r="AE36">
        <v>1.6804432636897264</v>
      </c>
      <c r="AF36">
        <v>-259.56431159473618</v>
      </c>
      <c r="AG36">
        <v>-254.89786293500606</v>
      </c>
      <c r="AH36">
        <v>-245.50408066799926</v>
      </c>
      <c r="AI36">
        <v>-232.05254564415648</v>
      </c>
      <c r="AJ36">
        <v>-207.31658375473995</v>
      </c>
      <c r="AK36">
        <v>-166.2202217082459</v>
      </c>
      <c r="AL36">
        <v>-133.58149370444062</v>
      </c>
      <c r="AM36">
        <v>-87.599397642950734</v>
      </c>
      <c r="AN36">
        <v>-59.018455421923321</v>
      </c>
      <c r="AO36">
        <v>-34.423125682353643</v>
      </c>
      <c r="AP36">
        <v>-5.4900865239301124</v>
      </c>
      <c r="AQ36">
        <v>5.6347776944519481</v>
      </c>
      <c r="AR36">
        <v>-259.56394008254586</v>
      </c>
      <c r="AS36">
        <v>-254.89759035654939</v>
      </c>
      <c r="AT36">
        <v>-245.50399557770518</v>
      </c>
      <c r="AU36">
        <v>-232.05270186941178</v>
      </c>
      <c r="AV36">
        <v>-207.31709993551235</v>
      </c>
      <c r="AW36">
        <v>-166.23979515219014</v>
      </c>
      <c r="AX36">
        <v>-133.61608497168237</v>
      </c>
      <c r="AY36">
        <v>-87.661126432978861</v>
      </c>
      <c r="AZ36">
        <v>-59.103363271889378</v>
      </c>
      <c r="BA36">
        <v>-34.53818716326294</v>
      </c>
      <c r="BB36">
        <v>-5.6809400008188407</v>
      </c>
      <c r="BC36">
        <v>5.3826603074527686</v>
      </c>
      <c r="BD36">
        <v>2169.4232447633044</v>
      </c>
      <c r="BE36">
        <v>2169.4232447633044</v>
      </c>
      <c r="BF36">
        <v>2169.4232447633044</v>
      </c>
      <c r="BG36">
        <v>2169.4232447633044</v>
      </c>
      <c r="BH36">
        <v>1670.4558984677444</v>
      </c>
      <c r="BI36">
        <v>1670.4558984677444</v>
      </c>
      <c r="BJ36" t="s">
        <v>65</v>
      </c>
      <c r="BK36" t="s">
        <v>65</v>
      </c>
      <c r="BL36">
        <v>32.086969072321544</v>
      </c>
      <c r="BM36">
        <v>200</v>
      </c>
    </row>
    <row r="37" spans="1:65" x14ac:dyDescent="0.3">
      <c r="A37">
        <v>275</v>
      </c>
      <c r="B37">
        <v>-273.49877472319537</v>
      </c>
      <c r="C37">
        <v>-268.61248924124294</v>
      </c>
      <c r="D37">
        <v>-263.57879079361294</v>
      </c>
      <c r="E37">
        <v>-258.57101678561918</v>
      </c>
      <c r="F37">
        <v>-253.59337597274555</v>
      </c>
      <c r="G37">
        <v>-248.64976247777719</v>
      </c>
      <c r="H37">
        <v>-243.74377241245205</v>
      </c>
      <c r="I37">
        <v>-215.265595257146</v>
      </c>
      <c r="J37">
        <v>-189.24964420566801</v>
      </c>
      <c r="K37">
        <v>-165.35160265323083</v>
      </c>
      <c r="L37">
        <v>-124.86722165118231</v>
      </c>
      <c r="M37">
        <v>-93.687227017688514</v>
      </c>
      <c r="N37">
        <v>-70.534335823680479</v>
      </c>
      <c r="O37">
        <v>-42.089238144640412</v>
      </c>
      <c r="P37">
        <v>-24.790814464911577</v>
      </c>
      <c r="Q37">
        <v>-17.455912569660295</v>
      </c>
      <c r="R37">
        <v>-12.662034321529736</v>
      </c>
      <c r="S37">
        <v>0.62833449799612473</v>
      </c>
      <c r="T37">
        <v>-282.28659778127724</v>
      </c>
      <c r="U37">
        <v>-275.59523172104554</v>
      </c>
      <c r="V37">
        <v>-262.14254488084379</v>
      </c>
      <c r="W37">
        <v>-242.92906365188085</v>
      </c>
      <c r="X37">
        <v>-207.81080696277317</v>
      </c>
      <c r="Y37">
        <v>-150.4059535429594</v>
      </c>
      <c r="Z37">
        <v>-106.54297698384114</v>
      </c>
      <c r="AA37">
        <v>-49.002807389974116</v>
      </c>
      <c r="AB37">
        <v>-18.006913534619056</v>
      </c>
      <c r="AC37">
        <v>3.0771041902648983</v>
      </c>
      <c r="AD37">
        <v>15.574224147291705</v>
      </c>
      <c r="AE37">
        <v>18.254988099213122</v>
      </c>
      <c r="AF37">
        <v>-282.28612250735358</v>
      </c>
      <c r="AG37">
        <v>-275.59491955987824</v>
      </c>
      <c r="AH37">
        <v>-262.14249611862994</v>
      </c>
      <c r="AI37">
        <v>-242.92924745689851</v>
      </c>
      <c r="AJ37">
        <v>-207.81101059193935</v>
      </c>
      <c r="AK37">
        <v>-150.38217964881949</v>
      </c>
      <c r="AL37">
        <v>-106.35375871314852</v>
      </c>
      <c r="AM37">
        <v>-48.56110717594116</v>
      </c>
      <c r="AN37">
        <v>-17.136545390311412</v>
      </c>
      <c r="AO37">
        <v>4.515562796453473</v>
      </c>
      <c r="AP37">
        <v>17.711162588890037</v>
      </c>
      <c r="AQ37">
        <v>20.855971731754614</v>
      </c>
      <c r="AR37">
        <v>-282.28600774695161</v>
      </c>
      <c r="AS37">
        <v>-275.59487607824849</v>
      </c>
      <c r="AT37">
        <v>-262.14258624216529</v>
      </c>
      <c r="AU37">
        <v>-242.92950633212143</v>
      </c>
      <c r="AV37">
        <v>-207.81151269330601</v>
      </c>
      <c r="AW37">
        <v>-150.40726447266326</v>
      </c>
      <c r="AX37">
        <v>-106.39766736299457</v>
      </c>
      <c r="AY37">
        <v>-48.637468716075624</v>
      </c>
      <c r="AZ37">
        <v>-17.237707543137638</v>
      </c>
      <c r="BA37">
        <v>4.3897179027498066</v>
      </c>
      <c r="BB37">
        <v>17.570370475623736</v>
      </c>
      <c r="BC37">
        <v>20.711941719275817</v>
      </c>
      <c r="BD37">
        <v>2501.6640085800973</v>
      </c>
      <c r="BE37">
        <v>2501.6640085800973</v>
      </c>
      <c r="BF37">
        <v>2501.6640085800973</v>
      </c>
      <c r="BG37">
        <v>2501.6640085800973</v>
      </c>
      <c r="BH37">
        <v>1926.2812866066749</v>
      </c>
      <c r="BI37">
        <v>1926.2812866066749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3">
      <c r="A38">
        <v>276</v>
      </c>
      <c r="B38">
        <v>-278.82376292596308</v>
      </c>
      <c r="C38">
        <v>-268.8520331306193</v>
      </c>
      <c r="D38">
        <v>-258.90078065066024</v>
      </c>
      <c r="E38">
        <v>-249.30588826946564</v>
      </c>
      <c r="F38">
        <v>-240.05361851264357</v>
      </c>
      <c r="G38">
        <v>-231.13078207457417</v>
      </c>
      <c r="H38">
        <v>-222.52471551399168</v>
      </c>
      <c r="I38">
        <v>-176.89238200390483</v>
      </c>
      <c r="J38">
        <v>-140.68895988067635</v>
      </c>
      <c r="K38">
        <v>-111.16375758702372</v>
      </c>
      <c r="L38">
        <v>-67.626396208052199</v>
      </c>
      <c r="M38">
        <v>-38.397618711202909</v>
      </c>
      <c r="N38">
        <v>-18.379492560018292</v>
      </c>
      <c r="O38">
        <v>5.6433085311007742</v>
      </c>
      <c r="P38">
        <v>22.52946516683653</v>
      </c>
      <c r="Q38">
        <v>32.667971212837486</v>
      </c>
      <c r="R38">
        <v>35.29855440185699</v>
      </c>
      <c r="S38">
        <v>34.295378087844036</v>
      </c>
      <c r="T38">
        <v>-255.05457168978577</v>
      </c>
      <c r="U38">
        <v>-245.36322131157323</v>
      </c>
      <c r="V38">
        <v>-226.34977285658843</v>
      </c>
      <c r="W38">
        <v>-200.26412369571179</v>
      </c>
      <c r="X38">
        <v>-155.74171089483798</v>
      </c>
      <c r="Y38">
        <v>-91.619951437735509</v>
      </c>
      <c r="Z38">
        <v>-49.480176934194425</v>
      </c>
      <c r="AA38">
        <v>-3.1699770833813758</v>
      </c>
      <c r="AB38">
        <v>17.439902442953347</v>
      </c>
      <c r="AC38">
        <v>29.275186062972455</v>
      </c>
      <c r="AD38">
        <v>32.032053196247439</v>
      </c>
      <c r="AE38">
        <v>27.435712639872907</v>
      </c>
      <c r="AF38">
        <v>-255.02272545144277</v>
      </c>
      <c r="AG38">
        <v>-245.33392854462602</v>
      </c>
      <c r="AH38">
        <v>-226.32529747322997</v>
      </c>
      <c r="AI38">
        <v>-200.24581245424969</v>
      </c>
      <c r="AJ38">
        <v>-155.73257049340907</v>
      </c>
      <c r="AK38">
        <v>-91.570102964063722</v>
      </c>
      <c r="AL38">
        <v>-49.295828067607189</v>
      </c>
      <c r="AM38">
        <v>-2.7135380876799897</v>
      </c>
      <c r="AN38">
        <v>18.239113292155341</v>
      </c>
      <c r="AO38">
        <v>30.485777182244071</v>
      </c>
      <c r="AP38">
        <v>33.523081821126702</v>
      </c>
      <c r="AQ38">
        <v>28.305538887352725</v>
      </c>
      <c r="AR38">
        <v>-255.00915907729996</v>
      </c>
      <c r="AS38">
        <v>-245.3211705021159</v>
      </c>
      <c r="AT38">
        <v>-226.31408734717883</v>
      </c>
      <c r="AU38">
        <v>-200.23663761281205</v>
      </c>
      <c r="AV38">
        <v>-155.72659810122985</v>
      </c>
      <c r="AW38">
        <v>-91.593657247281868</v>
      </c>
      <c r="AX38">
        <v>-49.337128479280018</v>
      </c>
      <c r="AY38">
        <v>-2.7780880236009944</v>
      </c>
      <c r="AZ38">
        <v>18.160748318446913</v>
      </c>
      <c r="BA38">
        <v>30.395404991184414</v>
      </c>
      <c r="BB38">
        <v>33.442472228518426</v>
      </c>
      <c r="BC38">
        <v>28.286172778663811</v>
      </c>
      <c r="BD38">
        <v>2976.36821970033</v>
      </c>
      <c r="BE38">
        <v>2976.36821970033</v>
      </c>
      <c r="BF38">
        <v>2976.36821970033</v>
      </c>
      <c r="BG38">
        <v>2976.36821970033</v>
      </c>
      <c r="BH38">
        <v>2291.803529169254</v>
      </c>
      <c r="BI38">
        <v>2291.803529169254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3">
      <c r="A39">
        <v>277</v>
      </c>
      <c r="B39">
        <v>-174.26729361726919</v>
      </c>
      <c r="C39">
        <v>-170.76572150431289</v>
      </c>
      <c r="D39">
        <v>-167.15199751297507</v>
      </c>
      <c r="E39">
        <v>-163.55105838133571</v>
      </c>
      <c r="F39">
        <v>-159.96670618766626</v>
      </c>
      <c r="G39">
        <v>-156.40246519359886</v>
      </c>
      <c r="H39">
        <v>-152.86159649526394</v>
      </c>
      <c r="I39">
        <v>-132.26004816376675</v>
      </c>
      <c r="J39">
        <v>-113.50150096993499</v>
      </c>
      <c r="K39">
        <v>-96.297131154665507</v>
      </c>
      <c r="L39">
        <v>-67.438678656707964</v>
      </c>
      <c r="M39">
        <v>-45.674561406663095</v>
      </c>
      <c r="N39">
        <v>-29.998646903407895</v>
      </c>
      <c r="O39">
        <v>-11.937419636890919</v>
      </c>
      <c r="P39">
        <v>-2.7607246020248248</v>
      </c>
      <c r="Q39">
        <v>0.30688847846641054</v>
      </c>
      <c r="R39">
        <v>4.9502371823030575</v>
      </c>
      <c r="S39">
        <v>20.194534135005231</v>
      </c>
      <c r="T39">
        <v>-154.65999268154377</v>
      </c>
      <c r="U39">
        <v>-150.55911848005354</v>
      </c>
      <c r="V39">
        <v>-142.42982525221331</v>
      </c>
      <c r="W39">
        <v>-131.08149681399689</v>
      </c>
      <c r="X39">
        <v>-111.11213258843719</v>
      </c>
      <c r="Y39">
        <v>-80.680819614232959</v>
      </c>
      <c r="Z39">
        <v>-59.026999860036369</v>
      </c>
      <c r="AA39">
        <v>-32.575617113665828</v>
      </c>
      <c r="AB39">
        <v>-19.14000640153818</v>
      </c>
      <c r="AC39">
        <v>-10.126405788338857</v>
      </c>
      <c r="AD39">
        <v>-4.0158731448198397</v>
      </c>
      <c r="AE39">
        <v>-2.5518725044475916</v>
      </c>
      <c r="AF39">
        <v>-154.67051832964285</v>
      </c>
      <c r="AG39">
        <v>-150.5689793293671</v>
      </c>
      <c r="AH39">
        <v>-142.43841951868797</v>
      </c>
      <c r="AI39">
        <v>-131.08844085834104</v>
      </c>
      <c r="AJ39">
        <v>-111.11652678617973</v>
      </c>
      <c r="AK39">
        <v>-80.671042896112922</v>
      </c>
      <c r="AL39">
        <v>-58.932874332934503</v>
      </c>
      <c r="AM39">
        <v>-32.387653530582263</v>
      </c>
      <c r="AN39">
        <v>-18.79167105412763</v>
      </c>
      <c r="AO39">
        <v>-9.5819618560154947</v>
      </c>
      <c r="AP39">
        <v>-3.2410583081398521</v>
      </c>
      <c r="AQ39">
        <v>-1.6369952489309059</v>
      </c>
      <c r="AR39">
        <v>-154.63268614075227</v>
      </c>
      <c r="AS39">
        <v>-150.53388641423854</v>
      </c>
      <c r="AT39">
        <v>-142.40852203239615</v>
      </c>
      <c r="AU39">
        <v>-131.06525662100199</v>
      </c>
      <c r="AV39">
        <v>-111.10353781040563</v>
      </c>
      <c r="AW39">
        <v>-80.682161040648396</v>
      </c>
      <c r="AX39">
        <v>-58.957264033097296</v>
      </c>
      <c r="AY39">
        <v>-32.426525889919439</v>
      </c>
      <c r="AZ39">
        <v>-18.83824737407884</v>
      </c>
      <c r="BA39">
        <v>-9.6356408466109773</v>
      </c>
      <c r="BB39">
        <v>-3.3004246511012663</v>
      </c>
      <c r="BC39">
        <v>-1.6976395886058455</v>
      </c>
      <c r="BD39">
        <v>2811.4191516939495</v>
      </c>
      <c r="BE39">
        <v>2811.4191516939495</v>
      </c>
      <c r="BF39">
        <v>2811.4191516939495</v>
      </c>
      <c r="BG39">
        <v>2811.4191516939495</v>
      </c>
      <c r="BH39">
        <v>2164.7927468043413</v>
      </c>
      <c r="BI39">
        <v>2164.7927468043413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3">
      <c r="A40">
        <v>278</v>
      </c>
      <c r="B40">
        <v>-171.92711711425181</v>
      </c>
      <c r="C40">
        <v>-167.43295459715989</v>
      </c>
      <c r="D40">
        <v>-162.89641277335414</v>
      </c>
      <c r="E40">
        <v>-158.47187505772956</v>
      </c>
      <c r="F40">
        <v>-154.15686255619417</v>
      </c>
      <c r="G40">
        <v>-149.94894155634822</v>
      </c>
      <c r="H40">
        <v>-145.84572311230971</v>
      </c>
      <c r="I40">
        <v>-123.29691277453914</v>
      </c>
      <c r="J40">
        <v>-104.40162632946281</v>
      </c>
      <c r="K40">
        <v>-88.131375127437451</v>
      </c>
      <c r="L40">
        <v>-62.57699606644254</v>
      </c>
      <c r="M40">
        <v>-44.315819206679905</v>
      </c>
      <c r="N40">
        <v>-31.411065538870105</v>
      </c>
      <c r="O40">
        <v>-16.113681718513337</v>
      </c>
      <c r="P40">
        <v>-6.703258724771108</v>
      </c>
      <c r="Q40">
        <v>-1.9589541064315292</v>
      </c>
      <c r="R40">
        <v>0.9653140383723835</v>
      </c>
      <c r="S40">
        <v>7.3919026978947615</v>
      </c>
      <c r="T40">
        <v>-163.78209147695955</v>
      </c>
      <c r="U40">
        <v>-158.84654902809729</v>
      </c>
      <c r="V40">
        <v>-149.1036184779056</v>
      </c>
      <c r="W40">
        <v>-135.60184782190163</v>
      </c>
      <c r="X40">
        <v>-112.17046186019972</v>
      </c>
      <c r="Y40">
        <v>-77.53238582657859</v>
      </c>
      <c r="Z40">
        <v>-54.071044077105107</v>
      </c>
      <c r="AA40">
        <v>-27.808554075681933</v>
      </c>
      <c r="AB40">
        <v>-16.397777692323327</v>
      </c>
      <c r="AC40">
        <v>-10.26489745276478</v>
      </c>
      <c r="AD40">
        <v>-4.0691179868952707</v>
      </c>
      <c r="AE40">
        <v>4.3690092094950117</v>
      </c>
      <c r="AF40">
        <v>-163.78387210336666</v>
      </c>
      <c r="AG40">
        <v>-158.84823638967464</v>
      </c>
      <c r="AH40">
        <v>-149.10512680945089</v>
      </c>
      <c r="AI40">
        <v>-135.60311970842716</v>
      </c>
      <c r="AJ40">
        <v>-112.17135826696631</v>
      </c>
      <c r="AK40">
        <v>-77.515261410151595</v>
      </c>
      <c r="AL40">
        <v>-53.967537644223349</v>
      </c>
      <c r="AM40">
        <v>-27.605173362974764</v>
      </c>
      <c r="AN40">
        <v>-16.061244794958462</v>
      </c>
      <c r="AO40">
        <v>-9.8159684016414097</v>
      </c>
      <c r="AP40">
        <v>-3.294554199864824</v>
      </c>
      <c r="AQ40">
        <v>6.5289870083454913</v>
      </c>
      <c r="AR40">
        <v>-163.79290856973083</v>
      </c>
      <c r="AS40">
        <v>-158.85673541139977</v>
      </c>
      <c r="AT40">
        <v>-149.11259918050064</v>
      </c>
      <c r="AU40">
        <v>-135.60924805410991</v>
      </c>
      <c r="AV40">
        <v>-112.17538964046852</v>
      </c>
      <c r="AW40">
        <v>-77.531288891999651</v>
      </c>
      <c r="AX40">
        <v>-53.991861662989578</v>
      </c>
      <c r="AY40">
        <v>-27.641917209017784</v>
      </c>
      <c r="AZ40">
        <v>-16.104564651482772</v>
      </c>
      <c r="BA40">
        <v>-9.8619224435916859</v>
      </c>
      <c r="BB40">
        <v>-3.3540158961562621</v>
      </c>
      <c r="BC40">
        <v>6.3919273250046675</v>
      </c>
      <c r="BD40">
        <v>2741.375152712425</v>
      </c>
      <c r="BE40">
        <v>2741.375152712425</v>
      </c>
      <c r="BF40">
        <v>2741.375152712425</v>
      </c>
      <c r="BG40">
        <v>2741.375152712425</v>
      </c>
      <c r="BH40">
        <v>2110.8588675885671</v>
      </c>
      <c r="BI40">
        <v>2110.8588675885671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3">
      <c r="A41">
        <v>279</v>
      </c>
      <c r="B41">
        <v>-244.44843619209897</v>
      </c>
      <c r="C41">
        <v>-239.96678401564378</v>
      </c>
      <c r="D41">
        <v>-235.41121097898943</v>
      </c>
      <c r="E41">
        <v>-230.93720582064822</v>
      </c>
      <c r="F41">
        <v>-226.54428565105914</v>
      </c>
      <c r="G41">
        <v>-222.23191079587093</v>
      </c>
      <c r="H41">
        <v>-217.99948910028414</v>
      </c>
      <c r="I41">
        <v>-194.24518476509718</v>
      </c>
      <c r="J41">
        <v>-173.60004410268979</v>
      </c>
      <c r="K41">
        <v>-155.26991485447348</v>
      </c>
      <c r="L41">
        <v>-125.24603459335565</v>
      </c>
      <c r="M41">
        <v>-102.62353208970401</v>
      </c>
      <c r="N41">
        <v>-85.790029263630274</v>
      </c>
      <c r="O41">
        <v>-64.166314659107329</v>
      </c>
      <c r="P41">
        <v>-48.192251887215626</v>
      </c>
      <c r="Q41">
        <v>-36.012944638794956</v>
      </c>
      <c r="R41">
        <v>-27.047016970312004</v>
      </c>
      <c r="S41">
        <v>-10.922613813817843</v>
      </c>
      <c r="T41">
        <v>-217.27871093544391</v>
      </c>
      <c r="U41">
        <v>-212.3758231642399</v>
      </c>
      <c r="V41">
        <v>-202.66723687373323</v>
      </c>
      <c r="W41">
        <v>-189.134232573736</v>
      </c>
      <c r="X41">
        <v>-165.35422729780271</v>
      </c>
      <c r="Y41">
        <v>-128.9673291716511</v>
      </c>
      <c r="Z41">
        <v>-102.7338739258003</v>
      </c>
      <c r="AA41">
        <v>-69.087676316002018</v>
      </c>
      <c r="AB41">
        <v>-49.874280168512932</v>
      </c>
      <c r="AC41">
        <v>-33.708055470100803</v>
      </c>
      <c r="AD41">
        <v>-12.238257308625696</v>
      </c>
      <c r="AE41">
        <v>-2.0722739317486498</v>
      </c>
      <c r="AF41">
        <v>-209.41908126256334</v>
      </c>
      <c r="AG41">
        <v>-205.07643616869387</v>
      </c>
      <c r="AH41">
        <v>-196.4300655916114</v>
      </c>
      <c r="AI41">
        <v>-184.26877305506133</v>
      </c>
      <c r="AJ41">
        <v>-162.56959843862813</v>
      </c>
      <c r="AK41">
        <v>-128.45538675282626</v>
      </c>
      <c r="AL41">
        <v>-102.9632174945155</v>
      </c>
      <c r="AM41">
        <v>-69.31408561652097</v>
      </c>
      <c r="AN41">
        <v>-49.543961649995033</v>
      </c>
      <c r="AO41">
        <v>-32.82064709920332</v>
      </c>
      <c r="AP41">
        <v>-10.501121975752051</v>
      </c>
      <c r="AQ41">
        <v>1.3795425660891731</v>
      </c>
      <c r="AR41">
        <v>-209.51065448276361</v>
      </c>
      <c r="AS41">
        <v>-205.16047773068991</v>
      </c>
      <c r="AT41">
        <v>-196.49991519118856</v>
      </c>
      <c r="AU41">
        <v>-184.3205042154182</v>
      </c>
      <c r="AV41">
        <v>-162.59450380686343</v>
      </c>
      <c r="AW41">
        <v>-128.46831796318676</v>
      </c>
      <c r="AX41">
        <v>-102.97946739114026</v>
      </c>
      <c r="AY41">
        <v>-69.353767623896132</v>
      </c>
      <c r="AZ41">
        <v>-49.60602064129332</v>
      </c>
      <c r="BA41">
        <v>-32.905303275848894</v>
      </c>
      <c r="BB41">
        <v>-10.640917183444703</v>
      </c>
      <c r="BC41">
        <v>1.1578346079143405</v>
      </c>
      <c r="BD41">
        <v>2354.9843338369155</v>
      </c>
      <c r="BE41">
        <v>2354.9843338369155</v>
      </c>
      <c r="BF41">
        <v>2354.9843338369155</v>
      </c>
      <c r="BG41">
        <v>2354.9843338369155</v>
      </c>
      <c r="BH41">
        <v>1813.3379370544249</v>
      </c>
      <c r="BI41">
        <v>1813.3379370544249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3">
      <c r="A42">
        <v>280</v>
      </c>
      <c r="B42">
        <v>-222.93265819993152</v>
      </c>
      <c r="C42">
        <v>-223.46196438443616</v>
      </c>
      <c r="D42">
        <v>-223.80014033676582</v>
      </c>
      <c r="E42">
        <v>-223.93968639236491</v>
      </c>
      <c r="F42">
        <v>-223.89432022337297</v>
      </c>
      <c r="G42">
        <v>-223.67704389459564</v>
      </c>
      <c r="H42">
        <v>-223.30017733061018</v>
      </c>
      <c r="I42">
        <v>-218.29931493053704</v>
      </c>
      <c r="J42">
        <v>-210.26370006512559</v>
      </c>
      <c r="K42">
        <v>-200.33112156955607</v>
      </c>
      <c r="L42">
        <v>-178.94973731872449</v>
      </c>
      <c r="M42">
        <v>-159.15107910645625</v>
      </c>
      <c r="N42">
        <v>-142.81342420210308</v>
      </c>
      <c r="O42">
        <v>-121.06300824755094</v>
      </c>
      <c r="P42">
        <v>-107.15185393634273</v>
      </c>
      <c r="Q42">
        <v>-100.598066348217</v>
      </c>
      <c r="R42">
        <v>-94.110446625227382</v>
      </c>
      <c r="S42">
        <v>-74.328109580004693</v>
      </c>
      <c r="T42">
        <v>-195.40947945501483</v>
      </c>
      <c r="U42">
        <v>-195.95436374611097</v>
      </c>
      <c r="V42">
        <v>-196.63875825030414</v>
      </c>
      <c r="W42">
        <v>-196.67946535975275</v>
      </c>
      <c r="X42">
        <v>-193.97706477531946</v>
      </c>
      <c r="Y42">
        <v>-182.14884159177512</v>
      </c>
      <c r="Z42">
        <v>-166.80090490788541</v>
      </c>
      <c r="AA42">
        <v>-137.54586527092542</v>
      </c>
      <c r="AB42">
        <v>-116.86966666012148</v>
      </c>
      <c r="AC42">
        <v>-99.882631317668654</v>
      </c>
      <c r="AD42">
        <v>-87.549065685819386</v>
      </c>
      <c r="AE42">
        <v>-85.706487019341495</v>
      </c>
      <c r="AF42">
        <v>-185.87626350459735</v>
      </c>
      <c r="AG42">
        <v>-187.21610183395569</v>
      </c>
      <c r="AH42">
        <v>-189.39758632459075</v>
      </c>
      <c r="AI42">
        <v>-191.34756019807881</v>
      </c>
      <c r="AJ42">
        <v>-191.46552743392161</v>
      </c>
      <c r="AK42">
        <v>-182.54570825671911</v>
      </c>
      <c r="AL42">
        <v>-167.91510493147749</v>
      </c>
      <c r="AM42">
        <v>-138.25732886436245</v>
      </c>
      <c r="AN42">
        <v>-116.71237478588003</v>
      </c>
      <c r="AO42">
        <v>-99.269530242420487</v>
      </c>
      <c r="AP42">
        <v>-88.05103885955387</v>
      </c>
      <c r="AQ42">
        <v>-86.209742698208572</v>
      </c>
      <c r="AR42">
        <v>-187.52050228894205</v>
      </c>
      <c r="AS42">
        <v>-188.72272280671501</v>
      </c>
      <c r="AT42">
        <v>-190.64507745721974</v>
      </c>
      <c r="AU42">
        <v>-192.26466810829876</v>
      </c>
      <c r="AV42">
        <v>-191.89488117404204</v>
      </c>
      <c r="AW42">
        <v>-182.48805623064476</v>
      </c>
      <c r="AX42">
        <v>-167.72625266762742</v>
      </c>
      <c r="AY42">
        <v>-138.17939030956035</v>
      </c>
      <c r="AZ42">
        <v>-116.79060177581636</v>
      </c>
      <c r="BA42">
        <v>-99.426798529684319</v>
      </c>
      <c r="BB42">
        <v>-88.056976514922326</v>
      </c>
      <c r="BC42">
        <v>-86.322087739831716</v>
      </c>
      <c r="BD42">
        <v>1696.7589083018477</v>
      </c>
      <c r="BE42">
        <v>1696.7589083018477</v>
      </c>
      <c r="BF42">
        <v>1696.7589083018477</v>
      </c>
      <c r="BG42">
        <v>1696.7589083018477</v>
      </c>
      <c r="BH42">
        <v>1306.5043593924229</v>
      </c>
      <c r="BI42">
        <v>1306.5043593924229</v>
      </c>
      <c r="BJ42" t="s">
        <v>65</v>
      </c>
      <c r="BK42" t="s">
        <v>65</v>
      </c>
      <c r="BL42">
        <v>28.424914106309807</v>
      </c>
      <c r="BM42">
        <v>200</v>
      </c>
    </row>
    <row r="43" spans="1:65" x14ac:dyDescent="0.3">
      <c r="A43">
        <v>281</v>
      </c>
      <c r="B43">
        <v>-216.74063269977506</v>
      </c>
      <c r="C43">
        <v>-213.92783947572227</v>
      </c>
      <c r="D43">
        <v>-211.0028521973947</v>
      </c>
      <c r="E43">
        <v>-208.06720358138614</v>
      </c>
      <c r="F43">
        <v>-205.12543158500333</v>
      </c>
      <c r="G43">
        <v>-202.18177406940214</v>
      </c>
      <c r="H43">
        <v>-199.24018414363132</v>
      </c>
      <c r="I43">
        <v>-181.82310678774567</v>
      </c>
      <c r="J43">
        <v>-165.57407894971544</v>
      </c>
      <c r="K43">
        <v>-150.36945640658564</v>
      </c>
      <c r="L43">
        <v>-124.27326507254071</v>
      </c>
      <c r="M43">
        <v>-104.08877471073504</v>
      </c>
      <c r="N43">
        <v>-89.232590361106631</v>
      </c>
      <c r="O43">
        <v>-71.620231813420489</v>
      </c>
      <c r="P43">
        <v>-62.227387361450049</v>
      </c>
      <c r="Q43">
        <v>-59.290361155997921</v>
      </c>
      <c r="R43">
        <v>-55.594623801799997</v>
      </c>
      <c r="S43">
        <v>-42.139342681979592</v>
      </c>
      <c r="T43">
        <v>-190.25105858073331</v>
      </c>
      <c r="U43">
        <v>-187.35520925852506</v>
      </c>
      <c r="V43">
        <v>-181.61073238050332</v>
      </c>
      <c r="W43">
        <v>-173.56946747850242</v>
      </c>
      <c r="X43">
        <v>-159.27529807199903</v>
      </c>
      <c r="Y43">
        <v>-136.62774597817136</v>
      </c>
      <c r="Z43">
        <v>-119.0051492800627</v>
      </c>
      <c r="AA43">
        <v>-92.810947476890846</v>
      </c>
      <c r="AB43">
        <v>-74.580654252472684</v>
      </c>
      <c r="AC43">
        <v>-56.806512637144273</v>
      </c>
      <c r="AD43">
        <v>-40.558170483256106</v>
      </c>
      <c r="AE43">
        <v>-48.343167605763782</v>
      </c>
      <c r="AF43">
        <v>-190.20825018637791</v>
      </c>
      <c r="AG43">
        <v>-187.31584267876775</v>
      </c>
      <c r="AH43">
        <v>-181.57785800570926</v>
      </c>
      <c r="AI43">
        <v>-173.54489759585792</v>
      </c>
      <c r="AJ43">
        <v>-159.26307481478784</v>
      </c>
      <c r="AK43">
        <v>-136.64475445802154</v>
      </c>
      <c r="AL43">
        <v>-118.93296377188753</v>
      </c>
      <c r="AM43">
        <v>-92.766066582017814</v>
      </c>
      <c r="AN43">
        <v>-74.407892154366053</v>
      </c>
      <c r="AO43">
        <v>-56.357945038812559</v>
      </c>
      <c r="AP43">
        <v>-39.769110020325193</v>
      </c>
      <c r="AQ43">
        <v>-49.480568288808108</v>
      </c>
      <c r="AR43">
        <v>-190.21061005248256</v>
      </c>
      <c r="AS43">
        <v>-187.31802290305828</v>
      </c>
      <c r="AT43">
        <v>-181.57969890779844</v>
      </c>
      <c r="AU43">
        <v>-173.54630332019008</v>
      </c>
      <c r="AV43">
        <v>-159.26382981481117</v>
      </c>
      <c r="AW43">
        <v>-136.65612395757177</v>
      </c>
      <c r="AX43">
        <v>-118.95288899995016</v>
      </c>
      <c r="AY43">
        <v>-92.802388264262945</v>
      </c>
      <c r="AZ43">
        <v>-74.45950097981067</v>
      </c>
      <c r="BA43">
        <v>-56.431171699908958</v>
      </c>
      <c r="BB43">
        <v>-39.858076304917709</v>
      </c>
      <c r="BC43">
        <v>-49.457305114827889</v>
      </c>
      <c r="BD43">
        <v>2147.3938349737273</v>
      </c>
      <c r="BE43">
        <v>2147.3938349737273</v>
      </c>
      <c r="BF43">
        <v>2147.3938349737273</v>
      </c>
      <c r="BG43">
        <v>2147.3938349737273</v>
      </c>
      <c r="BH43">
        <v>1653.4932529297703</v>
      </c>
      <c r="BI43">
        <v>1653.4932529297703</v>
      </c>
      <c r="BJ43" t="s">
        <v>65</v>
      </c>
      <c r="BK43" t="s">
        <v>65</v>
      </c>
      <c r="BL43">
        <v>31.477459232376859</v>
      </c>
      <c r="BM43">
        <v>200</v>
      </c>
    </row>
    <row r="44" spans="1:65" x14ac:dyDescent="0.3">
      <c r="A44">
        <v>282</v>
      </c>
      <c r="B44">
        <v>-216.24120680427208</v>
      </c>
      <c r="C44">
        <v>-213.03151122845739</v>
      </c>
      <c r="D44">
        <v>-209.67039704943008</v>
      </c>
      <c r="E44">
        <v>-206.2751031885339</v>
      </c>
      <c r="F44">
        <v>-202.8525081375428</v>
      </c>
      <c r="G44">
        <v>-199.40905611322057</v>
      </c>
      <c r="H44">
        <v>-195.95077892783581</v>
      </c>
      <c r="I44">
        <v>-175.180665341023</v>
      </c>
      <c r="J44">
        <v>-155.42676132576202</v>
      </c>
      <c r="K44">
        <v>-136.75296609315566</v>
      </c>
      <c r="L44">
        <v>-104.433807190644</v>
      </c>
      <c r="M44">
        <v>-79.384931956917313</v>
      </c>
      <c r="N44">
        <v>-61.078152289487512</v>
      </c>
      <c r="O44">
        <v>-39.995634965475645</v>
      </c>
      <c r="P44">
        <v>-30.32784760919456</v>
      </c>
      <c r="Q44">
        <v>-30.33990170949949</v>
      </c>
      <c r="R44">
        <v>-28.78787415444166</v>
      </c>
      <c r="S44">
        <v>-16.321380398380061</v>
      </c>
      <c r="T44">
        <v>-209.75843386502157</v>
      </c>
      <c r="U44">
        <v>-204.10628997803215</v>
      </c>
      <c r="V44">
        <v>-193.06811470908619</v>
      </c>
      <c r="W44">
        <v>-178.03013664723395</v>
      </c>
      <c r="X44">
        <v>-152.61547144644004</v>
      </c>
      <c r="Y44">
        <v>-116.30433614277358</v>
      </c>
      <c r="Z44">
        <v>-91.922553635451862</v>
      </c>
      <c r="AA44">
        <v>-61.922897218111771</v>
      </c>
      <c r="AB44">
        <v>-44.28780650383851</v>
      </c>
      <c r="AC44">
        <v>-28.448929659791801</v>
      </c>
      <c r="AD44">
        <v>-15.507669608014405</v>
      </c>
      <c r="AE44">
        <v>-25.303226358889056</v>
      </c>
      <c r="AF44">
        <v>-209.76242613025948</v>
      </c>
      <c r="AG44">
        <v>-204.10995347748647</v>
      </c>
      <c r="AH44">
        <v>-193.07116030838228</v>
      </c>
      <c r="AI44">
        <v>-178.03239711608282</v>
      </c>
      <c r="AJ44">
        <v>-152.61658086376147</v>
      </c>
      <c r="AK44">
        <v>-116.29697668932508</v>
      </c>
      <c r="AL44">
        <v>-91.812926697660728</v>
      </c>
      <c r="AM44">
        <v>-61.759015477945262</v>
      </c>
      <c r="AN44">
        <v>-43.949300612113603</v>
      </c>
      <c r="AO44">
        <v>-27.78650406875083</v>
      </c>
      <c r="AP44">
        <v>-14.443712082057788</v>
      </c>
      <c r="AQ44">
        <v>-26.284322524914721</v>
      </c>
      <c r="AR44">
        <v>-209.7922860862115</v>
      </c>
      <c r="AS44">
        <v>-204.1386002589357</v>
      </c>
      <c r="AT44">
        <v>-193.09743482400023</v>
      </c>
      <c r="AU44">
        <v>-178.05543681814788</v>
      </c>
      <c r="AV44">
        <v>-152.63416944380478</v>
      </c>
      <c r="AW44">
        <v>-116.32287762248117</v>
      </c>
      <c r="AX44">
        <v>-91.844404886879701</v>
      </c>
      <c r="AY44">
        <v>-61.802208149691616</v>
      </c>
      <c r="AZ44">
        <v>-44.00475572178226</v>
      </c>
      <c r="BA44">
        <v>-27.861652029463126</v>
      </c>
      <c r="BB44">
        <v>-14.532489877103345</v>
      </c>
      <c r="BC44">
        <v>-26.242608152249673</v>
      </c>
      <c r="BD44">
        <v>2357.3550971257114</v>
      </c>
      <c r="BE44">
        <v>2357.3550971257114</v>
      </c>
      <c r="BF44">
        <v>2357.3550971257114</v>
      </c>
      <c r="BG44">
        <v>2357.3550971257114</v>
      </c>
      <c r="BH44">
        <v>1815.1634247867978</v>
      </c>
      <c r="BI44">
        <v>1815.1634247867978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3">
      <c r="A45">
        <v>283</v>
      </c>
      <c r="B45">
        <v>-209.48549513016826</v>
      </c>
      <c r="C45">
        <v>-201.82942776197845</v>
      </c>
      <c r="D45">
        <v>-194.22231945930932</v>
      </c>
      <c r="E45">
        <v>-186.92005795780565</v>
      </c>
      <c r="F45">
        <v>-179.90964999532423</v>
      </c>
      <c r="G45">
        <v>-173.17865911157381</v>
      </c>
      <c r="H45">
        <v>-166.71518195277238</v>
      </c>
      <c r="I45">
        <v>-132.94717015636184</v>
      </c>
      <c r="J45">
        <v>-106.90333917802366</v>
      </c>
      <c r="K45">
        <v>-86.1248218654749</v>
      </c>
      <c r="L45">
        <v>-56.367659280169498</v>
      </c>
      <c r="M45">
        <v>-36.963267844257878</v>
      </c>
      <c r="N45">
        <v>-23.838485146408932</v>
      </c>
      <c r="O45">
        <v>-7.9029635082852874</v>
      </c>
      <c r="P45">
        <v>3.8297095105009618</v>
      </c>
      <c r="Q45">
        <v>9.8387389471412536</v>
      </c>
      <c r="R45">
        <v>8.0254269230783937</v>
      </c>
      <c r="S45">
        <v>-3.4814298248192488</v>
      </c>
      <c r="T45">
        <v>-211.69410004837854</v>
      </c>
      <c r="U45">
        <v>-201.7439102746884</v>
      </c>
      <c r="V45">
        <v>-182.61089846918529</v>
      </c>
      <c r="W45">
        <v>-157.25386907546098</v>
      </c>
      <c r="X45">
        <v>-116.64580348689478</v>
      </c>
      <c r="Y45">
        <v>-65.488986429942415</v>
      </c>
      <c r="Z45">
        <v>-37.710556655177683</v>
      </c>
      <c r="AA45">
        <v>-13.766661539922273</v>
      </c>
      <c r="AB45">
        <v>-4.571196963907842</v>
      </c>
      <c r="AC45">
        <v>3.0177490633643416</v>
      </c>
      <c r="AD45">
        <v>7.988116108185797</v>
      </c>
      <c r="AE45">
        <v>-7.2288493295147997</v>
      </c>
      <c r="AF45">
        <v>-211.69444278228553</v>
      </c>
      <c r="AG45">
        <v>-201.74428909677872</v>
      </c>
      <c r="AH45">
        <v>-182.61134031116515</v>
      </c>
      <c r="AI45">
        <v>-157.25437950463495</v>
      </c>
      <c r="AJ45">
        <v>-116.64637761471134</v>
      </c>
      <c r="AK45">
        <v>-65.447028149782781</v>
      </c>
      <c r="AL45">
        <v>-37.577861407313669</v>
      </c>
      <c r="AM45">
        <v>-13.524622219971555</v>
      </c>
      <c r="AN45">
        <v>-4.205388164758225</v>
      </c>
      <c r="AO45">
        <v>3.5955565551043511</v>
      </c>
      <c r="AP45">
        <v>8.7544926054845824</v>
      </c>
      <c r="AQ45">
        <v>-9.2009382703010782</v>
      </c>
      <c r="AR45">
        <v>-211.70089348766967</v>
      </c>
      <c r="AS45">
        <v>-201.75101088935551</v>
      </c>
      <c r="AT45">
        <v>-182.6185222244012</v>
      </c>
      <c r="AU45">
        <v>-157.26202739069515</v>
      </c>
      <c r="AV45">
        <v>-116.6543239858437</v>
      </c>
      <c r="AW45">
        <v>-65.474476546170905</v>
      </c>
      <c r="AX45">
        <v>-37.61279383990238</v>
      </c>
      <c r="AY45">
        <v>-13.564276134955463</v>
      </c>
      <c r="AZ45">
        <v>-4.2467353434809398</v>
      </c>
      <c r="BA45">
        <v>3.5465553897860715</v>
      </c>
      <c r="BB45">
        <v>8.7062392909346276</v>
      </c>
      <c r="BC45">
        <v>-9.0722366662343568</v>
      </c>
      <c r="BD45">
        <v>2765.3838612719796</v>
      </c>
      <c r="BE45">
        <v>2765.3838612719796</v>
      </c>
      <c r="BF45">
        <v>2765.3838612719796</v>
      </c>
      <c r="BG45">
        <v>2765.3838612719796</v>
      </c>
      <c r="BH45">
        <v>2129.3455731794243</v>
      </c>
      <c r="BI45">
        <v>2129.3455731794243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3">
      <c r="A46">
        <v>284</v>
      </c>
      <c r="B46">
        <v>-185.48376505292657</v>
      </c>
      <c r="C46">
        <v>-178.76064950585808</v>
      </c>
      <c r="D46">
        <v>-172.07130257232359</v>
      </c>
      <c r="E46">
        <v>-165.64137490783594</v>
      </c>
      <c r="F46">
        <v>-159.4604981051377</v>
      </c>
      <c r="G46">
        <v>-153.51872381514812</v>
      </c>
      <c r="H46">
        <v>-147.80650654053542</v>
      </c>
      <c r="I46">
        <v>-117.86609517925814</v>
      </c>
      <c r="J46">
        <v>-94.70992545452718</v>
      </c>
      <c r="K46">
        <v>-76.224726311869162</v>
      </c>
      <c r="L46">
        <v>-49.961161356066803</v>
      </c>
      <c r="M46">
        <v>-33.29924235722995</v>
      </c>
      <c r="N46">
        <v>-22.563979531510792</v>
      </c>
      <c r="O46">
        <v>-10.736904885935566</v>
      </c>
      <c r="P46">
        <v>-3.2304978423444015</v>
      </c>
      <c r="Q46">
        <v>1.5764127296767627</v>
      </c>
      <c r="R46">
        <v>3.7371484056336612</v>
      </c>
      <c r="S46">
        <v>5.5369778470404363</v>
      </c>
      <c r="T46">
        <v>-182.28888659005656</v>
      </c>
      <c r="U46">
        <v>-174.38196989855737</v>
      </c>
      <c r="V46">
        <v>-159.0808925945604</v>
      </c>
      <c r="W46">
        <v>-138.57711094611187</v>
      </c>
      <c r="X46">
        <v>-105.05771792838421</v>
      </c>
      <c r="Y46">
        <v>-60.953687018454467</v>
      </c>
      <c r="Z46">
        <v>-35.348529483222521</v>
      </c>
      <c r="AA46">
        <v>-11.329836275130734</v>
      </c>
      <c r="AB46">
        <v>-1.8309012753275207</v>
      </c>
      <c r="AC46">
        <v>5.0180226872000713</v>
      </c>
      <c r="AD46">
        <v>14.587466536143957</v>
      </c>
      <c r="AE46">
        <v>15.812017797261838</v>
      </c>
      <c r="AF46">
        <v>-182.29119264872492</v>
      </c>
      <c r="AG46">
        <v>-174.38414769924788</v>
      </c>
      <c r="AH46">
        <v>-159.08282603574338</v>
      </c>
      <c r="AI46">
        <v>-138.57872591725516</v>
      </c>
      <c r="AJ46">
        <v>-105.05883994459383</v>
      </c>
      <c r="AK46">
        <v>-60.919260707330039</v>
      </c>
      <c r="AL46">
        <v>-35.229444451522589</v>
      </c>
      <c r="AM46">
        <v>-11.094007273486362</v>
      </c>
      <c r="AN46">
        <v>-1.4610583542720019</v>
      </c>
      <c r="AO46">
        <v>5.5849006075096161</v>
      </c>
      <c r="AP46">
        <v>15.853690006755809</v>
      </c>
      <c r="AQ46">
        <v>17.30960209473449</v>
      </c>
      <c r="AR46">
        <v>-182.29746786379616</v>
      </c>
      <c r="AS46">
        <v>-174.39025260293397</v>
      </c>
      <c r="AT46">
        <v>-159.0885882271001</v>
      </c>
      <c r="AU46">
        <v>-138.5839983630965</v>
      </c>
      <c r="AV46">
        <v>-105.06321898555714</v>
      </c>
      <c r="AW46">
        <v>-60.939887708790287</v>
      </c>
      <c r="AX46">
        <v>-35.257991947420898</v>
      </c>
      <c r="AY46">
        <v>-11.130666952806207</v>
      </c>
      <c r="AZ46">
        <v>-1.5016138718033227</v>
      </c>
      <c r="BA46">
        <v>5.5375396348646131</v>
      </c>
      <c r="BB46">
        <v>15.773533657800348</v>
      </c>
      <c r="BC46">
        <v>17.233129799368793</v>
      </c>
      <c r="BD46">
        <v>2851.0269645407966</v>
      </c>
      <c r="BE46">
        <v>2851.0269645407966</v>
      </c>
      <c r="BF46">
        <v>2851.0269645407966</v>
      </c>
      <c r="BG46">
        <v>2851.0269645407966</v>
      </c>
      <c r="BH46">
        <v>2195.2907626964134</v>
      </c>
      <c r="BI46">
        <v>2195.2907626964134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3">
      <c r="A47">
        <v>285</v>
      </c>
      <c r="B47">
        <v>-96.164187277733149</v>
      </c>
      <c r="C47">
        <v>-82.91829239250454</v>
      </c>
      <c r="D47">
        <v>-70.005393395434979</v>
      </c>
      <c r="E47">
        <v>-57.855342439807401</v>
      </c>
      <c r="F47">
        <v>-46.42927680645392</v>
      </c>
      <c r="G47">
        <v>-35.690144540223081</v>
      </c>
      <c r="H47">
        <v>-25.602624079427912</v>
      </c>
      <c r="I47">
        <v>23.017319960265542</v>
      </c>
      <c r="J47">
        <v>54.452353936674179</v>
      </c>
      <c r="K47">
        <v>74.863985099202566</v>
      </c>
      <c r="L47">
        <v>94.161110903699864</v>
      </c>
      <c r="M47">
        <v>98.310512582583456</v>
      </c>
      <c r="N47">
        <v>96.469615636081002</v>
      </c>
      <c r="O47">
        <v>89.924975699571533</v>
      </c>
      <c r="P47">
        <v>85.752247307864025</v>
      </c>
      <c r="Q47">
        <v>84.119544730883874</v>
      </c>
      <c r="R47">
        <v>75.929487793170708</v>
      </c>
      <c r="S47">
        <v>43.813436428440376</v>
      </c>
      <c r="T47">
        <v>-80.945117249231274</v>
      </c>
      <c r="U47">
        <v>-69.418470045752301</v>
      </c>
      <c r="V47">
        <v>-47.399463001338574</v>
      </c>
      <c r="W47">
        <v>-18.583784105642501</v>
      </c>
      <c r="X47">
        <v>26.276374731506596</v>
      </c>
      <c r="Y47">
        <v>77.805056873809235</v>
      </c>
      <c r="Z47">
        <v>99.996468135506035</v>
      </c>
      <c r="AA47">
        <v>105.2890870438343</v>
      </c>
      <c r="AB47">
        <v>95.166576996648104</v>
      </c>
      <c r="AC47">
        <v>80.03398300823882</v>
      </c>
      <c r="AD47">
        <v>58.183312412977969</v>
      </c>
      <c r="AE47">
        <v>46.67160333675195</v>
      </c>
      <c r="AF47">
        <v>-80.951073882883776</v>
      </c>
      <c r="AG47">
        <v>-69.424049149296522</v>
      </c>
      <c r="AH47">
        <v>-47.404322730375604</v>
      </c>
      <c r="AI47">
        <v>-18.58770635772493</v>
      </c>
      <c r="AJ47">
        <v>26.273901521640315</v>
      </c>
      <c r="AK47">
        <v>77.894513067748377</v>
      </c>
      <c r="AL47">
        <v>100.11241658600193</v>
      </c>
      <c r="AM47">
        <v>105.63323016748686</v>
      </c>
      <c r="AN47">
        <v>95.531503188345042</v>
      </c>
      <c r="AO47">
        <v>80.242351626317813</v>
      </c>
      <c r="AP47">
        <v>57.593446254632575</v>
      </c>
      <c r="AQ47">
        <v>44.695181135459563</v>
      </c>
      <c r="AR47">
        <v>-80.944952565514129</v>
      </c>
      <c r="AS47">
        <v>-69.418304892018483</v>
      </c>
      <c r="AT47">
        <v>-47.399297946042331</v>
      </c>
      <c r="AU47">
        <v>-18.583621524298906</v>
      </c>
      <c r="AV47">
        <v>26.276526138889199</v>
      </c>
      <c r="AW47">
        <v>77.87784234475771</v>
      </c>
      <c r="AX47">
        <v>100.09117728172507</v>
      </c>
      <c r="AY47">
        <v>105.61958649650934</v>
      </c>
      <c r="AZ47">
        <v>95.534393313104275</v>
      </c>
      <c r="BA47">
        <v>80.270732656382009</v>
      </c>
      <c r="BB47">
        <v>57.684138617950033</v>
      </c>
      <c r="BC47">
        <v>44.880746783590581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3">
      <c r="A48">
        <v>286</v>
      </c>
      <c r="B48">
        <v>-60.648036936568822</v>
      </c>
      <c r="C48">
        <v>-51.185448526460327</v>
      </c>
      <c r="D48">
        <v>-41.937680544229387</v>
      </c>
      <c r="E48">
        <v>-33.213448579456347</v>
      </c>
      <c r="F48">
        <v>-24.986922333763289</v>
      </c>
      <c r="G48">
        <v>-17.233450449197289</v>
      </c>
      <c r="H48">
        <v>-9.9295088132116121</v>
      </c>
      <c r="I48">
        <v>25.641352576383085</v>
      </c>
      <c r="J48">
        <v>49.171670119260156</v>
      </c>
      <c r="K48">
        <v>64.885680708410419</v>
      </c>
      <c r="L48">
        <v>80.652115171423034</v>
      </c>
      <c r="M48">
        <v>84.932566024149565</v>
      </c>
      <c r="N48">
        <v>84.258112743494237</v>
      </c>
      <c r="O48">
        <v>79.47410095966049</v>
      </c>
      <c r="P48">
        <v>75.331807836186982</v>
      </c>
      <c r="Q48">
        <v>74.774806602952651</v>
      </c>
      <c r="R48">
        <v>73.197591697098872</v>
      </c>
      <c r="S48">
        <v>63.984084587389859</v>
      </c>
      <c r="T48">
        <v>-51.768214810820268</v>
      </c>
      <c r="U48">
        <v>-42.793525484259781</v>
      </c>
      <c r="V48">
        <v>-25.613879371175138</v>
      </c>
      <c r="W48">
        <v>-3.0514427495174217</v>
      </c>
      <c r="X48">
        <v>32.300937857523344</v>
      </c>
      <c r="Y48">
        <v>73.476829592768055</v>
      </c>
      <c r="Z48">
        <v>91.610233797533297</v>
      </c>
      <c r="AA48">
        <v>96.253869415311371</v>
      </c>
      <c r="AB48">
        <v>88.053136517393938</v>
      </c>
      <c r="AC48">
        <v>76.239047156884254</v>
      </c>
      <c r="AD48">
        <v>70.905159855681461</v>
      </c>
      <c r="AE48">
        <v>81.563600202066993</v>
      </c>
      <c r="AF48">
        <v>-51.771351227987083</v>
      </c>
      <c r="AG48">
        <v>-42.796544170974613</v>
      </c>
      <c r="AH48">
        <v>-25.61666648629571</v>
      </c>
      <c r="AI48">
        <v>-3.0539109786033998</v>
      </c>
      <c r="AJ48">
        <v>32.299016268075782</v>
      </c>
      <c r="AK48">
        <v>73.551693789186757</v>
      </c>
      <c r="AL48">
        <v>91.703334655997764</v>
      </c>
      <c r="AM48">
        <v>96.556535629768945</v>
      </c>
      <c r="AN48">
        <v>88.394985241467481</v>
      </c>
      <c r="AO48">
        <v>76.511613261850897</v>
      </c>
      <c r="AP48">
        <v>71.778899410268053</v>
      </c>
      <c r="AQ48">
        <v>85.038610442351384</v>
      </c>
      <c r="AR48">
        <v>-51.787138021879635</v>
      </c>
      <c r="AS48">
        <v>-42.811350875965395</v>
      </c>
      <c r="AT48">
        <v>-25.629605618005883</v>
      </c>
      <c r="AU48">
        <v>-3.0644160785911478</v>
      </c>
      <c r="AV48">
        <v>32.292275091968179</v>
      </c>
      <c r="AW48">
        <v>73.535425027277384</v>
      </c>
      <c r="AX48">
        <v>91.685829186643332</v>
      </c>
      <c r="AY48">
        <v>96.545963564340923</v>
      </c>
      <c r="AZ48">
        <v>88.397135333582312</v>
      </c>
      <c r="BA48">
        <v>76.531591195659544</v>
      </c>
      <c r="BB48">
        <v>71.771409339481124</v>
      </c>
      <c r="BC48">
        <v>84.903359642904888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3">
      <c r="A49">
        <v>287</v>
      </c>
      <c r="B49">
        <v>-24.366024239521401</v>
      </c>
      <c r="C49">
        <v>-19.863797843708493</v>
      </c>
      <c r="D49">
        <v>-15.523366786404647</v>
      </c>
      <c r="E49">
        <v>-11.488259115197755</v>
      </c>
      <c r="F49">
        <v>-7.7419996145663275</v>
      </c>
      <c r="G49">
        <v>-4.2688952111442218</v>
      </c>
      <c r="H49">
        <v>-1.0539999979970738</v>
      </c>
      <c r="I49">
        <v>13.563937945968787</v>
      </c>
      <c r="J49">
        <v>21.701680467392514</v>
      </c>
      <c r="K49">
        <v>25.727191502789641</v>
      </c>
      <c r="L49">
        <v>26.334204698890002</v>
      </c>
      <c r="M49">
        <v>22.476344792305564</v>
      </c>
      <c r="N49">
        <v>17.731859268497534</v>
      </c>
      <c r="O49">
        <v>10.897494941235555</v>
      </c>
      <c r="P49">
        <v>9.3310227503885095</v>
      </c>
      <c r="Q49">
        <v>16.175045914372937</v>
      </c>
      <c r="R49">
        <v>22.20682369915794</v>
      </c>
      <c r="S49">
        <v>26.169142997922723</v>
      </c>
      <c r="T49">
        <v>-14.724269068308802</v>
      </c>
      <c r="U49">
        <v>-10.605447609895457</v>
      </c>
      <c r="V49">
        <v>-2.7996142836408944</v>
      </c>
      <c r="W49">
        <v>7.2603552513081375</v>
      </c>
      <c r="X49">
        <v>22.384312257026568</v>
      </c>
      <c r="Y49">
        <v>37.918773507085582</v>
      </c>
      <c r="Z49">
        <v>42.193172947587108</v>
      </c>
      <c r="AA49">
        <v>36.686114512936854</v>
      </c>
      <c r="AB49">
        <v>27.504262742776564</v>
      </c>
      <c r="AC49">
        <v>18.515782483271224</v>
      </c>
      <c r="AD49">
        <v>25.213319103477225</v>
      </c>
      <c r="AE49">
        <v>46.319328009943526</v>
      </c>
      <c r="AF49">
        <v>-14.729231564616155</v>
      </c>
      <c r="AG49">
        <v>-10.610202329673427</v>
      </c>
      <c r="AH49">
        <v>-2.803961788360454</v>
      </c>
      <c r="AI49">
        <v>7.2565650436078739</v>
      </c>
      <c r="AJ49">
        <v>22.381466575872867</v>
      </c>
      <c r="AK49">
        <v>37.949497472560751</v>
      </c>
      <c r="AL49">
        <v>42.220321920376783</v>
      </c>
      <c r="AM49">
        <v>36.745195604274414</v>
      </c>
      <c r="AN49">
        <v>27.472320228701456</v>
      </c>
      <c r="AO49">
        <v>18.300638099590095</v>
      </c>
      <c r="AP49">
        <v>26.014379230534303</v>
      </c>
      <c r="AQ49">
        <v>51.091662122795398</v>
      </c>
      <c r="AR49">
        <v>-14.752790903143701</v>
      </c>
      <c r="AS49">
        <v>-10.6323819705572</v>
      </c>
      <c r="AT49">
        <v>-2.8235051845024866</v>
      </c>
      <c r="AU49">
        <v>7.2404745623970426</v>
      </c>
      <c r="AV49">
        <v>22.37076933924914</v>
      </c>
      <c r="AW49">
        <v>37.940088099272309</v>
      </c>
      <c r="AX49">
        <v>42.214322022538703</v>
      </c>
      <c r="AY49">
        <v>36.748854473472036</v>
      </c>
      <c r="AZ49">
        <v>27.487760614708922</v>
      </c>
      <c r="BA49">
        <v>18.330183698227685</v>
      </c>
      <c r="BB49">
        <v>25.973770381543666</v>
      </c>
      <c r="BC49">
        <v>50.82738931414206</v>
      </c>
      <c r="BD49">
        <v>3200</v>
      </c>
      <c r="BE49">
        <v>3200</v>
      </c>
      <c r="BF49">
        <v>3200</v>
      </c>
      <c r="BG49">
        <v>3200</v>
      </c>
      <c r="BH49">
        <v>2464</v>
      </c>
      <c r="BI49">
        <v>2464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3">
      <c r="A50">
        <v>288</v>
      </c>
      <c r="B50">
        <v>7.9703921492511878</v>
      </c>
      <c r="C50">
        <v>6.4854274239765921</v>
      </c>
      <c r="D50">
        <v>4.9636562612823116</v>
      </c>
      <c r="E50">
        <v>3.4574533004779613</v>
      </c>
      <c r="F50">
        <v>1.967678220632374</v>
      </c>
      <c r="G50">
        <v>0.49511849707160882</v>
      </c>
      <c r="H50">
        <v>-0.95950671372801999</v>
      </c>
      <c r="I50">
        <v>-9.2780718529449775</v>
      </c>
      <c r="J50">
        <v>-16.666742240803377</v>
      </c>
      <c r="K50">
        <v>-23.304566395693922</v>
      </c>
      <c r="L50">
        <v>-34.125878259052072</v>
      </c>
      <c r="M50">
        <v>-41.908082363238123</v>
      </c>
      <c r="N50">
        <v>-47.083533457563874</v>
      </c>
      <c r="O50">
        <v>-51.541498159556888</v>
      </c>
      <c r="P50">
        <v>-49.520893796169695</v>
      </c>
      <c r="Q50">
        <v>-38.30869258006242</v>
      </c>
      <c r="R50">
        <v>-26.576344457865456</v>
      </c>
      <c r="S50">
        <v>-8.9994182409569579</v>
      </c>
      <c r="T50">
        <v>2.228754257910595</v>
      </c>
      <c r="U50">
        <v>0.60324342194759129</v>
      </c>
      <c r="V50">
        <v>-2.4828002774663487</v>
      </c>
      <c r="W50">
        <v>-6.4850248706039419</v>
      </c>
      <c r="X50">
        <v>-12.652831890315047</v>
      </c>
      <c r="Y50">
        <v>-19.90515567812233</v>
      </c>
      <c r="Z50">
        <v>-23.611598133201557</v>
      </c>
      <c r="AA50">
        <v>-26.887990016234639</v>
      </c>
      <c r="AB50">
        <v>-28.363337970383693</v>
      </c>
      <c r="AC50">
        <v>-28.364414905398121</v>
      </c>
      <c r="AD50">
        <v>-8.2130094858146734</v>
      </c>
      <c r="AE50">
        <v>23.339043542078482</v>
      </c>
      <c r="AF50">
        <v>2.2281489939092456</v>
      </c>
      <c r="AG50">
        <v>0.60264460626610616</v>
      </c>
      <c r="AH50">
        <v>-2.4833782895128387</v>
      </c>
      <c r="AI50">
        <v>-6.4855558941152163</v>
      </c>
      <c r="AJ50">
        <v>-12.653229331193241</v>
      </c>
      <c r="AK50">
        <v>-19.92104093223243</v>
      </c>
      <c r="AL50">
        <v>-23.629174313136193</v>
      </c>
      <c r="AM50">
        <v>-26.979229630438791</v>
      </c>
      <c r="AN50">
        <v>-28.533148472883532</v>
      </c>
      <c r="AO50">
        <v>-28.632112650541565</v>
      </c>
      <c r="AP50">
        <v>-6.9488917970165351</v>
      </c>
      <c r="AQ50">
        <v>30.015985428866603</v>
      </c>
      <c r="AR50">
        <v>2.2273549683878708</v>
      </c>
      <c r="AS50">
        <v>0.60186485698957015</v>
      </c>
      <c r="AT50">
        <v>-2.484128310902209</v>
      </c>
      <c r="AU50">
        <v>-6.486261170774374</v>
      </c>
      <c r="AV50">
        <v>-12.653846355322532</v>
      </c>
      <c r="AW50">
        <v>-19.919216322229275</v>
      </c>
      <c r="AX50">
        <v>-23.626493234254198</v>
      </c>
      <c r="AY50">
        <v>-26.975418460843148</v>
      </c>
      <c r="AZ50">
        <v>-28.527468561020118</v>
      </c>
      <c r="BA50">
        <v>-28.624876877683668</v>
      </c>
      <c r="BB50">
        <v>-7.0509717131439498</v>
      </c>
      <c r="BC50">
        <v>29.598569191035331</v>
      </c>
      <c r="BD50">
        <v>2583.9665653197385</v>
      </c>
      <c r="BE50">
        <v>2583.9665653197385</v>
      </c>
      <c r="BF50">
        <v>2583.9665653197385</v>
      </c>
      <c r="BG50">
        <v>2583.9665653197385</v>
      </c>
      <c r="BH50">
        <v>1989.6542552961989</v>
      </c>
      <c r="BI50">
        <v>1989.6542552961989</v>
      </c>
      <c r="BJ50" t="s">
        <v>65</v>
      </c>
      <c r="BK50" t="s">
        <v>65</v>
      </c>
      <c r="BL50">
        <v>28.900541642761663</v>
      </c>
      <c r="BM50">
        <v>200</v>
      </c>
    </row>
    <row r="51" spans="1:65" x14ac:dyDescent="0.3">
      <c r="A51">
        <v>289</v>
      </c>
      <c r="B51">
        <v>5.0871615731448019</v>
      </c>
      <c r="C51">
        <v>-1.4923166176319946</v>
      </c>
      <c r="D51">
        <v>-7.9289245811357825</v>
      </c>
      <c r="E51">
        <v>-14.007141757834546</v>
      </c>
      <c r="F51">
        <v>-19.744002303929975</v>
      </c>
      <c r="G51">
        <v>-25.155779160120073</v>
      </c>
      <c r="H51">
        <v>-30.258017033417545</v>
      </c>
      <c r="I51">
        <v>-55.157550917493346</v>
      </c>
      <c r="J51">
        <v>-71.820634113742571</v>
      </c>
      <c r="K51">
        <v>-82.863875490915973</v>
      </c>
      <c r="L51">
        <v>-93.417391189988535</v>
      </c>
      <c r="M51">
        <v>-95.022271970896597</v>
      </c>
      <c r="N51">
        <v>-92.356599635627504</v>
      </c>
      <c r="O51">
        <v>-83.068976296229863</v>
      </c>
      <c r="P51">
        <v>-69.93835781755061</v>
      </c>
      <c r="Q51">
        <v>-54.08866481373974</v>
      </c>
      <c r="R51">
        <v>-41.053452098318708</v>
      </c>
      <c r="S51">
        <v>-19.174539090606039</v>
      </c>
      <c r="T51">
        <v>20.752086244531924</v>
      </c>
      <c r="U51">
        <v>12.004856017396801</v>
      </c>
      <c r="V51">
        <v>-4.5034567107665042</v>
      </c>
      <c r="W51">
        <v>-25.634059283066655</v>
      </c>
      <c r="X51">
        <v>-57.052843886489718</v>
      </c>
      <c r="Y51">
        <v>-89.166715653320495</v>
      </c>
      <c r="Z51">
        <v>-98.40750465421128</v>
      </c>
      <c r="AA51">
        <v>-90.104564341273004</v>
      </c>
      <c r="AB51">
        <v>-75.22678234128152</v>
      </c>
      <c r="AC51">
        <v>-58.490940648392652</v>
      </c>
      <c r="AD51">
        <v>-24.13381042545744</v>
      </c>
      <c r="AE51">
        <v>10.35016464075618</v>
      </c>
      <c r="AF51">
        <v>20.739990301991835</v>
      </c>
      <c r="AG51">
        <v>11.993717217354261</v>
      </c>
      <c r="AH51">
        <v>-4.5127906530213062</v>
      </c>
      <c r="AI51">
        <v>-25.641085814653021</v>
      </c>
      <c r="AJ51">
        <v>-57.056443336381022</v>
      </c>
      <c r="AK51">
        <v>-89.237301003292885</v>
      </c>
      <c r="AL51">
        <v>-98.464228401763251</v>
      </c>
      <c r="AM51">
        <v>-90.278312362391631</v>
      </c>
      <c r="AN51">
        <v>-75.317847795703457</v>
      </c>
      <c r="AO51">
        <v>-58.327688007170813</v>
      </c>
      <c r="AP51">
        <v>-21.869266231422309</v>
      </c>
      <c r="AQ51">
        <v>18.303713025621811</v>
      </c>
      <c r="AR51">
        <v>20.749912695593313</v>
      </c>
      <c r="AS51">
        <v>12.002809062080164</v>
      </c>
      <c r="AT51">
        <v>-4.5052620124683838</v>
      </c>
      <c r="AU51">
        <v>-25.635548605728449</v>
      </c>
      <c r="AV51">
        <v>-57.053841244187609</v>
      </c>
      <c r="AW51">
        <v>-89.227517477292395</v>
      </c>
      <c r="AX51">
        <v>-98.456267368402962</v>
      </c>
      <c r="AY51">
        <v>-90.283955032379325</v>
      </c>
      <c r="AZ51">
        <v>-75.341224655029393</v>
      </c>
      <c r="BA51">
        <v>-58.376123872695068</v>
      </c>
      <c r="BB51">
        <v>-22.05658795097272</v>
      </c>
      <c r="BC51">
        <v>17.789636132945486</v>
      </c>
      <c r="BD51">
        <v>2360.4055644473847</v>
      </c>
      <c r="BE51">
        <v>2360.4055644473847</v>
      </c>
      <c r="BF51">
        <v>2360.4055644473847</v>
      </c>
      <c r="BG51">
        <v>2360.4055644473847</v>
      </c>
      <c r="BH51">
        <v>1817.512284624486</v>
      </c>
      <c r="BI51">
        <v>1817.512284624486</v>
      </c>
      <c r="BJ51" t="s">
        <v>65</v>
      </c>
      <c r="BK51" t="s">
        <v>65</v>
      </c>
      <c r="BL51">
        <v>27.411058847859039</v>
      </c>
      <c r="BM51">
        <v>200</v>
      </c>
    </row>
    <row r="52" spans="1:65" x14ac:dyDescent="0.3">
      <c r="A52">
        <v>290</v>
      </c>
      <c r="B52">
        <v>4.109836902710037</v>
      </c>
      <c r="C52">
        <v>-2.5030054138895643</v>
      </c>
      <c r="D52">
        <v>-9.0245149336491686</v>
      </c>
      <c r="E52">
        <v>-15.234481815935217</v>
      </c>
      <c r="F52">
        <v>-21.145753311250029</v>
      </c>
      <c r="G52">
        <v>-26.770660250437576</v>
      </c>
      <c r="H52">
        <v>-32.12103791006539</v>
      </c>
      <c r="I52">
        <v>-59.063399647032931</v>
      </c>
      <c r="J52">
        <v>-78.279501916646836</v>
      </c>
      <c r="K52">
        <v>-92.014191030783266</v>
      </c>
      <c r="L52">
        <v>-107.37784292934882</v>
      </c>
      <c r="M52">
        <v>-112.32035400532848</v>
      </c>
      <c r="N52">
        <v>-111.38918166137168</v>
      </c>
      <c r="O52">
        <v>-101.98175522149907</v>
      </c>
      <c r="P52">
        <v>-85.246965626204698</v>
      </c>
      <c r="Q52">
        <v>-67.095612462836627</v>
      </c>
      <c r="R52">
        <v>-59.11924594424557</v>
      </c>
      <c r="S52">
        <v>-55.680119554889217</v>
      </c>
      <c r="T52">
        <v>12.560262427431038</v>
      </c>
      <c r="U52">
        <v>4.8759081551626862</v>
      </c>
      <c r="V52">
        <v>-9.7913809025364227</v>
      </c>
      <c r="W52">
        <v>-28.953414818654462</v>
      </c>
      <c r="X52">
        <v>-58.654391518167259</v>
      </c>
      <c r="Y52">
        <v>-92.621081610423204</v>
      </c>
      <c r="Z52">
        <v>-106.42647904514558</v>
      </c>
      <c r="AA52">
        <v>-106.31855004528803</v>
      </c>
      <c r="AB52">
        <v>-95.142222436866916</v>
      </c>
      <c r="AC52">
        <v>-78.982973322412676</v>
      </c>
      <c r="AD52">
        <v>-52.783919784594389</v>
      </c>
      <c r="AE52">
        <v>-40.131442386773308</v>
      </c>
      <c r="AF52">
        <v>12.556607975468051</v>
      </c>
      <c r="AG52">
        <v>4.8725093445626397</v>
      </c>
      <c r="AH52">
        <v>-9.7942948364428819</v>
      </c>
      <c r="AI52">
        <v>-28.955702156639589</v>
      </c>
      <c r="AJ52">
        <v>-58.655726889488179</v>
      </c>
      <c r="AK52">
        <v>-92.695189492057878</v>
      </c>
      <c r="AL52">
        <v>-106.49867210983446</v>
      </c>
      <c r="AM52">
        <v>-106.59159585627975</v>
      </c>
      <c r="AN52">
        <v>-95.425476225341583</v>
      </c>
      <c r="AO52">
        <v>-79.096226492715616</v>
      </c>
      <c r="AP52">
        <v>-51.826008629454883</v>
      </c>
      <c r="AQ52">
        <v>-37.662122160915729</v>
      </c>
      <c r="AR52">
        <v>12.544021503782046</v>
      </c>
      <c r="AS52">
        <v>4.8608228623009397</v>
      </c>
      <c r="AT52">
        <v>-9.8042750861600947</v>
      </c>
      <c r="AU52">
        <v>-28.963479381752325</v>
      </c>
      <c r="AV52">
        <v>-58.660163429294052</v>
      </c>
      <c r="AW52">
        <v>-92.68532651261232</v>
      </c>
      <c r="AX52">
        <v>-106.48613687649775</v>
      </c>
      <c r="AY52">
        <v>-106.58762396618063</v>
      </c>
      <c r="AZ52">
        <v>-95.437194545745825</v>
      </c>
      <c r="BA52">
        <v>-79.133024657639794</v>
      </c>
      <c r="BB52">
        <v>-51.939471861267641</v>
      </c>
      <c r="BC52">
        <v>-37.872264038908696</v>
      </c>
      <c r="BD52">
        <v>2102.4271907091579</v>
      </c>
      <c r="BE52">
        <v>2102.4271907091579</v>
      </c>
      <c r="BF52">
        <v>2102.4271907091579</v>
      </c>
      <c r="BG52">
        <v>2102.4271907091579</v>
      </c>
      <c r="BH52">
        <v>1618.8689368460518</v>
      </c>
      <c r="BI52">
        <v>1618.8689368460518</v>
      </c>
      <c r="BJ52" t="s">
        <v>65</v>
      </c>
      <c r="BK52" t="s">
        <v>65</v>
      </c>
      <c r="BL52">
        <v>25.851023056379812</v>
      </c>
      <c r="BM52">
        <v>200</v>
      </c>
    </row>
    <row r="53" spans="1:65" x14ac:dyDescent="0.3">
      <c r="A53">
        <v>291</v>
      </c>
      <c r="B53">
        <v>1.0350736489755237</v>
      </c>
      <c r="C53">
        <v>-12.699306986815456</v>
      </c>
      <c r="D53">
        <v>-26.147360543606126</v>
      </c>
      <c r="E53">
        <v>-38.858789876555498</v>
      </c>
      <c r="F53">
        <v>-50.868567059022539</v>
      </c>
      <c r="G53">
        <v>-62.210103864923511</v>
      </c>
      <c r="H53">
        <v>-72.915319294131891</v>
      </c>
      <c r="I53">
        <v>-125.39896028070839</v>
      </c>
      <c r="J53">
        <v>-161.16885116432434</v>
      </c>
      <c r="K53">
        <v>-185.29299284599756</v>
      </c>
      <c r="L53">
        <v>-209.67616257856042</v>
      </c>
      <c r="M53">
        <v>-215.40225216574439</v>
      </c>
      <c r="N53">
        <v>-212.15101999208019</v>
      </c>
      <c r="O53">
        <v>-197.26718175638544</v>
      </c>
      <c r="P53">
        <v>-176.58132453196183</v>
      </c>
      <c r="Q53">
        <v>-154.488793540892</v>
      </c>
      <c r="R53">
        <v>-137.06996108169446</v>
      </c>
      <c r="S53">
        <v>-105.3567723140083</v>
      </c>
      <c r="T53">
        <v>13.475017325508819</v>
      </c>
      <c r="U53">
        <v>-1.281106940155194</v>
      </c>
      <c r="V53">
        <v>-29.523958061519544</v>
      </c>
      <c r="W53">
        <v>-66.607107654484892</v>
      </c>
      <c r="X53">
        <v>-124.68204367876213</v>
      </c>
      <c r="Y53">
        <v>-193.4348814965025</v>
      </c>
      <c r="Z53">
        <v>-223.64529642796441</v>
      </c>
      <c r="AA53">
        <v>-228.89215471765414</v>
      </c>
      <c r="AB53">
        <v>-209.96244760651692</v>
      </c>
      <c r="AC53">
        <v>-179.29899563713948</v>
      </c>
      <c r="AD53">
        <v>-122.83427300471008</v>
      </c>
      <c r="AE53">
        <v>-92.873905732065168</v>
      </c>
      <c r="AF53">
        <v>13.466291319574122</v>
      </c>
      <c r="AG53">
        <v>-1.289150081356591</v>
      </c>
      <c r="AH53">
        <v>-29.530714025014852</v>
      </c>
      <c r="AI53">
        <v>-66.612219120602319</v>
      </c>
      <c r="AJ53">
        <v>-124.6847157584257</v>
      </c>
      <c r="AK53">
        <v>-193.58643425384594</v>
      </c>
      <c r="AL53">
        <v>-223.7952754057257</v>
      </c>
      <c r="AM53">
        <v>-229.51271433412518</v>
      </c>
      <c r="AN53">
        <v>-210.69634899308693</v>
      </c>
      <c r="AO53">
        <v>-179.8311723531607</v>
      </c>
      <c r="AP53">
        <v>-121.17503810242573</v>
      </c>
      <c r="AQ53">
        <v>-87.690563119106997</v>
      </c>
      <c r="AR53">
        <v>13.471604285431177</v>
      </c>
      <c r="AS53">
        <v>-1.2844042159976947</v>
      </c>
      <c r="AT53">
        <v>-29.527025731946459</v>
      </c>
      <c r="AU53">
        <v>-66.609854796944731</v>
      </c>
      <c r="AV53">
        <v>-124.68422845163484</v>
      </c>
      <c r="AW53">
        <v>-193.56626820717801</v>
      </c>
      <c r="AX53">
        <v>-223.77160806967464</v>
      </c>
      <c r="AY53">
        <v>-229.50172632290412</v>
      </c>
      <c r="AZ53">
        <v>-210.71034556692376</v>
      </c>
      <c r="BA53">
        <v>-179.88901301493411</v>
      </c>
      <c r="BB53">
        <v>-121.39891463065645</v>
      </c>
      <c r="BC53">
        <v>-88.143488116865441</v>
      </c>
      <c r="BD53">
        <v>1244.6119489045095</v>
      </c>
      <c r="BE53">
        <v>1244.6119489045095</v>
      </c>
      <c r="BF53">
        <v>1244.6119489045095</v>
      </c>
      <c r="BG53">
        <v>1244.6119489045095</v>
      </c>
      <c r="BH53">
        <v>958.35120065647243</v>
      </c>
      <c r="BI53">
        <v>958.35120065647243</v>
      </c>
      <c r="BJ53" t="s">
        <v>65</v>
      </c>
      <c r="BK53" t="s">
        <v>65</v>
      </c>
      <c r="BL53">
        <v>20.302534074445543</v>
      </c>
      <c r="BM53">
        <v>200</v>
      </c>
    </row>
    <row r="54" spans="1:65" x14ac:dyDescent="0.3">
      <c r="A54">
        <v>292</v>
      </c>
      <c r="B54">
        <v>-3.1674005540725805</v>
      </c>
      <c r="C54">
        <v>-12.984238014121866</v>
      </c>
      <c r="D54">
        <v>-22.620383218142845</v>
      </c>
      <c r="E54">
        <v>-31.751770380202064</v>
      </c>
      <c r="F54">
        <v>-40.400912538934158</v>
      </c>
      <c r="G54">
        <v>-48.589362199007304</v>
      </c>
      <c r="H54">
        <v>-56.33775173817704</v>
      </c>
      <c r="I54">
        <v>-94.635725231071959</v>
      </c>
      <c r="J54">
        <v>-121.01992787684563</v>
      </c>
      <c r="K54">
        <v>-139.00163321676985</v>
      </c>
      <c r="L54">
        <v>-157.1425763394104</v>
      </c>
      <c r="M54">
        <v>-160.68261232741472</v>
      </c>
      <c r="N54">
        <v>-156.62590702213501</v>
      </c>
      <c r="O54">
        <v>-140.18959466510543</v>
      </c>
      <c r="P54">
        <v>-115.28493402978228</v>
      </c>
      <c r="Q54">
        <v>-88.071200938211049</v>
      </c>
      <c r="R54">
        <v>-72.241238138746468</v>
      </c>
      <c r="S54">
        <v>-54.136904454209279</v>
      </c>
      <c r="T54">
        <v>-3.4372947610845914</v>
      </c>
      <c r="U54">
        <v>-13.938121197901721</v>
      </c>
      <c r="V54">
        <v>-34.04114817039283</v>
      </c>
      <c r="W54">
        <v>-60.440032388653158</v>
      </c>
      <c r="X54">
        <v>-101.7461951524367</v>
      </c>
      <c r="Y54">
        <v>-150.11564707060458</v>
      </c>
      <c r="Z54">
        <v>-170.38971332106397</v>
      </c>
      <c r="AA54">
        <v>-169.94425280108757</v>
      </c>
      <c r="AB54">
        <v>-151.0521381920972</v>
      </c>
      <c r="AC54">
        <v>-121.01546974383727</v>
      </c>
      <c r="AD54">
        <v>-63.960973202443277</v>
      </c>
      <c r="AE54">
        <v>-36.586120478132585</v>
      </c>
      <c r="AF54">
        <v>-3.424146183517371</v>
      </c>
      <c r="AG54">
        <v>-13.925928096042567</v>
      </c>
      <c r="AH54">
        <v>-34.030764832862701</v>
      </c>
      <c r="AI54">
        <v>-60.431981726862467</v>
      </c>
      <c r="AJ54">
        <v>-101.74166853410324</v>
      </c>
      <c r="AK54">
        <v>-150.22603245146703</v>
      </c>
      <c r="AL54">
        <v>-170.49376254370185</v>
      </c>
      <c r="AM54">
        <v>-170.36946100481981</v>
      </c>
      <c r="AN54">
        <v>-151.47519778349266</v>
      </c>
      <c r="AO54">
        <v>-121.03000078058302</v>
      </c>
      <c r="AP54">
        <v>-61.046442196409231</v>
      </c>
      <c r="AQ54">
        <v>-29.884606506540429</v>
      </c>
      <c r="AR54">
        <v>-3.4252532322768396</v>
      </c>
      <c r="AS54">
        <v>-13.926982782348288</v>
      </c>
      <c r="AT54">
        <v>-34.031717395682918</v>
      </c>
      <c r="AU54">
        <v>-60.432795703297749</v>
      </c>
      <c r="AV54">
        <v>-101.74225130743075</v>
      </c>
      <c r="AW54">
        <v>-150.21156169664661</v>
      </c>
      <c r="AX54">
        <v>-170.47724043721621</v>
      </c>
      <c r="AY54">
        <v>-170.36584232094768</v>
      </c>
      <c r="AZ54">
        <v>-151.49669452366217</v>
      </c>
      <c r="BA54">
        <v>-121.10013653501419</v>
      </c>
      <c r="BB54">
        <v>-61.313600399597462</v>
      </c>
      <c r="BC54">
        <v>-30.367203078118312</v>
      </c>
      <c r="BD54">
        <v>1905.5141692732893</v>
      </c>
      <c r="BE54">
        <v>1905.5141692732893</v>
      </c>
      <c r="BF54">
        <v>1905.5141692732893</v>
      </c>
      <c r="BG54">
        <v>1905.5141692732893</v>
      </c>
      <c r="BH54">
        <v>1467.2459103404326</v>
      </c>
      <c r="BI54">
        <v>1467.2459103404326</v>
      </c>
      <c r="BJ54" t="s">
        <v>65</v>
      </c>
      <c r="BK54" t="s">
        <v>65</v>
      </c>
      <c r="BL54">
        <v>23.63204506620211</v>
      </c>
      <c r="BM54">
        <v>200</v>
      </c>
    </row>
    <row r="55" spans="1:65" x14ac:dyDescent="0.3">
      <c r="A55">
        <v>293</v>
      </c>
      <c r="B55">
        <v>-42.517742842876835</v>
      </c>
      <c r="C55">
        <v>-46.838007125277606</v>
      </c>
      <c r="D55">
        <v>-51.104179985954623</v>
      </c>
      <c r="E55">
        <v>-55.171323114517058</v>
      </c>
      <c r="F55">
        <v>-59.046732229776907</v>
      </c>
      <c r="G55">
        <v>-62.737444123511715</v>
      </c>
      <c r="H55">
        <v>-66.250246090245255</v>
      </c>
      <c r="I55">
        <v>-83.941817035358383</v>
      </c>
      <c r="J55">
        <v>-96.521996893097167</v>
      </c>
      <c r="K55">
        <v>-105.28326373359938</v>
      </c>
      <c r="L55">
        <v>-114.14813688795297</v>
      </c>
      <c r="M55">
        <v>-115.25400981961396</v>
      </c>
      <c r="N55">
        <v>-111.80061535407768</v>
      </c>
      <c r="O55">
        <v>-98.925655314708251</v>
      </c>
      <c r="P55">
        <v>-78.430113015203887</v>
      </c>
      <c r="Q55">
        <v>-56.994385298321234</v>
      </c>
      <c r="R55">
        <v>-49.039689067526467</v>
      </c>
      <c r="S55">
        <v>-50.224530404440543</v>
      </c>
      <c r="T55">
        <v>-35.473319358407323</v>
      </c>
      <c r="U55">
        <v>-41.096267048895335</v>
      </c>
      <c r="V55">
        <v>-51.773469203070796</v>
      </c>
      <c r="W55">
        <v>-65.587731634464262</v>
      </c>
      <c r="X55">
        <v>-86.551056525945754</v>
      </c>
      <c r="Y55">
        <v>-109.08553203699638</v>
      </c>
      <c r="Z55">
        <v>-116.3348328403236</v>
      </c>
      <c r="AA55">
        <v>-110.59508079208948</v>
      </c>
      <c r="AB55">
        <v>-97.948980081783532</v>
      </c>
      <c r="AC55">
        <v>-81.713566604494076</v>
      </c>
      <c r="AD55">
        <v>-57.729302722661842</v>
      </c>
      <c r="AE55">
        <v>-47.985628714187975</v>
      </c>
      <c r="AF55">
        <v>-35.475800725640674</v>
      </c>
      <c r="AG55">
        <v>-41.098558696974969</v>
      </c>
      <c r="AH55">
        <v>-51.77540298698387</v>
      </c>
      <c r="AI55">
        <v>-65.589207610608042</v>
      </c>
      <c r="AJ55">
        <v>-86.55185145697898</v>
      </c>
      <c r="AK55">
        <v>-109.15047019214079</v>
      </c>
      <c r="AL55">
        <v>-116.37614226729404</v>
      </c>
      <c r="AM55">
        <v>-110.81504854039547</v>
      </c>
      <c r="AN55">
        <v>-98.166045579894288</v>
      </c>
      <c r="AO55">
        <v>-81.775217644518946</v>
      </c>
      <c r="AP55">
        <v>-56.951877833729959</v>
      </c>
      <c r="AQ55">
        <v>-46.249345825406174</v>
      </c>
      <c r="AR55">
        <v>-35.478804478494901</v>
      </c>
      <c r="AS55">
        <v>-41.101332215427725</v>
      </c>
      <c r="AT55">
        <v>-51.777740109703736</v>
      </c>
      <c r="AU55">
        <v>-65.590981565061341</v>
      </c>
      <c r="AV55">
        <v>-86.552772785063766</v>
      </c>
      <c r="AW55">
        <v>-109.14440361080146</v>
      </c>
      <c r="AX55">
        <v>-116.37071425867971</v>
      </c>
      <c r="AY55">
        <v>-110.82011378130491</v>
      </c>
      <c r="AZ55">
        <v>-98.186064518803803</v>
      </c>
      <c r="BA55">
        <v>-81.817871364018686</v>
      </c>
      <c r="BB55">
        <v>-57.05591925066075</v>
      </c>
      <c r="BC55">
        <v>-46.420001257527346</v>
      </c>
      <c r="BD55">
        <v>2130.8713273711055</v>
      </c>
      <c r="BE55">
        <v>2130.8713273711055</v>
      </c>
      <c r="BF55">
        <v>2130.8713273711055</v>
      </c>
      <c r="BG55">
        <v>2130.8713273711055</v>
      </c>
      <c r="BH55">
        <v>1640.7709220757515</v>
      </c>
      <c r="BI55">
        <v>1640.7709220757515</v>
      </c>
      <c r="BJ55" t="s">
        <v>65</v>
      </c>
      <c r="BK55" t="s">
        <v>65</v>
      </c>
      <c r="BL55">
        <v>25.267984605324479</v>
      </c>
      <c r="BM55">
        <v>200</v>
      </c>
    </row>
    <row r="56" spans="1:65" x14ac:dyDescent="0.3">
      <c r="A56">
        <v>294</v>
      </c>
      <c r="B56">
        <v>-46.523140864810628</v>
      </c>
      <c r="C56">
        <v>-50.956045482946287</v>
      </c>
      <c r="D56">
        <v>-55.38705675349587</v>
      </c>
      <c r="E56">
        <v>-59.664178798779155</v>
      </c>
      <c r="F56">
        <v>-63.790892855938516</v>
      </c>
      <c r="G56">
        <v>-67.770635022920487</v>
      </c>
      <c r="H56">
        <v>-71.606795347002659</v>
      </c>
      <c r="I56">
        <v>-91.792398647062285</v>
      </c>
      <c r="J56">
        <v>-107.40645222104574</v>
      </c>
      <c r="K56">
        <v>-119.38591508615474</v>
      </c>
      <c r="L56">
        <v>-134.26023019735857</v>
      </c>
      <c r="M56">
        <v>-140.0221439732006</v>
      </c>
      <c r="N56">
        <v>-139.60538796647899</v>
      </c>
      <c r="O56">
        <v>-128.68309425227292</v>
      </c>
      <c r="P56">
        <v>-105.50687369585609</v>
      </c>
      <c r="Q56">
        <v>-77.892372041076939</v>
      </c>
      <c r="R56">
        <v>-67.355955335390988</v>
      </c>
      <c r="S56">
        <v>-70.823867205288551</v>
      </c>
      <c r="T56">
        <v>-29.068638081581472</v>
      </c>
      <c r="U56">
        <v>-35.514370945640003</v>
      </c>
      <c r="V56">
        <v>-47.83598743268162</v>
      </c>
      <c r="W56">
        <v>-63.97687460367375</v>
      </c>
      <c r="X56">
        <v>-89.129019121447215</v>
      </c>
      <c r="Y56">
        <v>-118.37251750490135</v>
      </c>
      <c r="Z56">
        <v>-130.65271908340065</v>
      </c>
      <c r="AA56">
        <v>-131.20078258766941</v>
      </c>
      <c r="AB56">
        <v>-121.57738028554763</v>
      </c>
      <c r="AC56">
        <v>-106.65233118188927</v>
      </c>
      <c r="AD56">
        <v>-79.308806561018827</v>
      </c>
      <c r="AE56">
        <v>-65.025853487724262</v>
      </c>
      <c r="AF56">
        <v>-29.078888710203852</v>
      </c>
      <c r="AG56">
        <v>-35.523865591251258</v>
      </c>
      <c r="AH56">
        <v>-47.844050088680369</v>
      </c>
      <c r="AI56">
        <v>-63.983091284180794</v>
      </c>
      <c r="AJ56">
        <v>-89.132446136104932</v>
      </c>
      <c r="AK56">
        <v>-118.44928058484402</v>
      </c>
      <c r="AL56">
        <v>-130.71430544952287</v>
      </c>
      <c r="AM56">
        <v>-131.5211025247747</v>
      </c>
      <c r="AN56">
        <v>-121.98673872695558</v>
      </c>
      <c r="AO56">
        <v>-107.0305181390849</v>
      </c>
      <c r="AP56">
        <v>-78.806431132229591</v>
      </c>
      <c r="AQ56">
        <v>-63.017463166950769</v>
      </c>
      <c r="AR56">
        <v>-29.065178513833086</v>
      </c>
      <c r="AS56">
        <v>-35.511206587371319</v>
      </c>
      <c r="AT56">
        <v>-47.833376915413645</v>
      </c>
      <c r="AU56">
        <v>-63.974965467009646</v>
      </c>
      <c r="AV56">
        <v>-89.128130806351678</v>
      </c>
      <c r="AW56">
        <v>-118.44063683951991</v>
      </c>
      <c r="AX56">
        <v>-130.70627019279274</v>
      </c>
      <c r="AY56">
        <v>-131.52003306578169</v>
      </c>
      <c r="AZ56">
        <v>-121.99654171251242</v>
      </c>
      <c r="BA56">
        <v>-107.05898370949645</v>
      </c>
      <c r="BB56">
        <v>-78.908903901335478</v>
      </c>
      <c r="BC56">
        <v>-63.227724204670892</v>
      </c>
      <c r="BD56">
        <v>1929.4031680663277</v>
      </c>
      <c r="BE56">
        <v>1929.4031680663277</v>
      </c>
      <c r="BF56">
        <v>1929.4031680663277</v>
      </c>
      <c r="BG56">
        <v>1929.4031680663277</v>
      </c>
      <c r="BH56">
        <v>1485.6404394110723</v>
      </c>
      <c r="BI56">
        <v>1485.6404394110723</v>
      </c>
      <c r="BJ56" t="s">
        <v>65</v>
      </c>
      <c r="BK56" t="s">
        <v>65</v>
      </c>
      <c r="BL56">
        <v>26.496675818754316</v>
      </c>
      <c r="BM56">
        <v>200</v>
      </c>
    </row>
    <row r="57" spans="1:65" x14ac:dyDescent="0.3">
      <c r="A57">
        <v>295</v>
      </c>
      <c r="B57">
        <v>-48.945560531876851</v>
      </c>
      <c r="C57">
        <v>-48.634381743438702</v>
      </c>
      <c r="D57">
        <v>-48.418615031117291</v>
      </c>
      <c r="E57">
        <v>-48.302341984689313</v>
      </c>
      <c r="F57">
        <v>-48.277492498782976</v>
      </c>
      <c r="G57">
        <v>-48.336450065205732</v>
      </c>
      <c r="H57">
        <v>-48.472029738161062</v>
      </c>
      <c r="I57">
        <v>-50.541487965087981</v>
      </c>
      <c r="J57">
        <v>-53.944927641413827</v>
      </c>
      <c r="K57">
        <v>-57.843883604434581</v>
      </c>
      <c r="L57">
        <v>-65.171322780221828</v>
      </c>
      <c r="M57">
        <v>-70.283826777062131</v>
      </c>
      <c r="N57">
        <v>-72.667284774184864</v>
      </c>
      <c r="O57">
        <v>-70.718478297151705</v>
      </c>
      <c r="P57">
        <v>-59.878262327841128</v>
      </c>
      <c r="Q57">
        <v>-44.326894491847902</v>
      </c>
      <c r="R57">
        <v>-39.980681010722066</v>
      </c>
      <c r="S57">
        <v>-50.203733983689645</v>
      </c>
      <c r="T57">
        <v>-55.07204716413333</v>
      </c>
      <c r="U57">
        <v>-54.515663943486423</v>
      </c>
      <c r="V57">
        <v>-53.506291773425389</v>
      </c>
      <c r="W57">
        <v>-52.310366341450923</v>
      </c>
      <c r="X57">
        <v>-50.833689419012217</v>
      </c>
      <c r="Y57">
        <v>-50.289785062828244</v>
      </c>
      <c r="Z57">
        <v>-51.166644510044591</v>
      </c>
      <c r="AA57">
        <v>-53.271902728117823</v>
      </c>
      <c r="AB57">
        <v>-54.200774357056268</v>
      </c>
      <c r="AC57">
        <v>-53.580277090085339</v>
      </c>
      <c r="AD57">
        <v>-49.941110648036577</v>
      </c>
      <c r="AE57">
        <v>-50.401840037763918</v>
      </c>
      <c r="AF57">
        <v>-55.071304939836793</v>
      </c>
      <c r="AG57">
        <v>-54.515012054362352</v>
      </c>
      <c r="AH57">
        <v>-53.505806452840211</v>
      </c>
      <c r="AI57">
        <v>-52.310085038254002</v>
      </c>
      <c r="AJ57">
        <v>-50.833683020778331</v>
      </c>
      <c r="AK57">
        <v>-50.306110989193421</v>
      </c>
      <c r="AL57">
        <v>-51.167841677353806</v>
      </c>
      <c r="AM57">
        <v>-53.395694051583817</v>
      </c>
      <c r="AN57">
        <v>-54.44731634675081</v>
      </c>
      <c r="AO57">
        <v>-54.003152941716621</v>
      </c>
      <c r="AP57">
        <v>-50.646164291113585</v>
      </c>
      <c r="AQ57">
        <v>-51.669341986003218</v>
      </c>
      <c r="AR57">
        <v>-55.070549175671999</v>
      </c>
      <c r="AS57">
        <v>-54.514315570109716</v>
      </c>
      <c r="AT57">
        <v>-53.505223031979007</v>
      </c>
      <c r="AU57">
        <v>-52.309649146786569</v>
      </c>
      <c r="AV57">
        <v>-50.83347535267152</v>
      </c>
      <c r="AW57">
        <v>-50.30747520864454</v>
      </c>
      <c r="AX57">
        <v>-51.169500287385794</v>
      </c>
      <c r="AY57">
        <v>-53.39602648862185</v>
      </c>
      <c r="AZ57">
        <v>-54.444956643381715</v>
      </c>
      <c r="BA57">
        <v>-53.99688532641084</v>
      </c>
      <c r="BB57">
        <v>-50.635518331997659</v>
      </c>
      <c r="BC57">
        <v>-51.647068599445305</v>
      </c>
      <c r="BD57">
        <v>2280.8905687900697</v>
      </c>
      <c r="BE57">
        <v>2280.8905687900697</v>
      </c>
      <c r="BF57">
        <v>2280.8905687900697</v>
      </c>
      <c r="BG57">
        <v>2280.8905687900697</v>
      </c>
      <c r="BH57">
        <v>1756.2857379683539</v>
      </c>
      <c r="BI57">
        <v>1756.2857379683539</v>
      </c>
      <c r="BJ57" t="s">
        <v>65</v>
      </c>
      <c r="BK57" t="s">
        <v>65</v>
      </c>
      <c r="BL57">
        <v>27.819455142169002</v>
      </c>
      <c r="BM57">
        <v>200</v>
      </c>
    </row>
    <row r="58" spans="1:65" x14ac:dyDescent="0.3">
      <c r="A58">
        <v>296</v>
      </c>
      <c r="B58">
        <v>-45.345231167987848</v>
      </c>
      <c r="C58">
        <v>-46.021178491543886</v>
      </c>
      <c r="D58">
        <v>-46.731615318100424</v>
      </c>
      <c r="E58">
        <v>-47.450853131027692</v>
      </c>
      <c r="F58">
        <v>-48.176465294653482</v>
      </c>
      <c r="G58">
        <v>-48.906189442528628</v>
      </c>
      <c r="H58">
        <v>-49.637918930365707</v>
      </c>
      <c r="I58">
        <v>-53.970082747733102</v>
      </c>
      <c r="J58">
        <v>-57.951752782667533</v>
      </c>
      <c r="K58">
        <v>-61.419946333327623</v>
      </c>
      <c r="L58">
        <v>-66.429179161385562</v>
      </c>
      <c r="M58">
        <v>-68.831665654826608</v>
      </c>
      <c r="N58">
        <v>-68.98925653238804</v>
      </c>
      <c r="O58">
        <v>-64.740651208547789</v>
      </c>
      <c r="P58">
        <v>-53.876081830299611</v>
      </c>
      <c r="Q58">
        <v>-38.623105542966442</v>
      </c>
      <c r="R58">
        <v>-31.0776356579847</v>
      </c>
      <c r="S58">
        <v>-28.832207725973046</v>
      </c>
      <c r="T58">
        <v>-45.076631019139931</v>
      </c>
      <c r="U58">
        <v>-46.188354594380584</v>
      </c>
      <c r="V58">
        <v>-48.254324640155524</v>
      </c>
      <c r="W58">
        <v>-50.822834870358285</v>
      </c>
      <c r="X58">
        <v>-54.40305775467148</v>
      </c>
      <c r="Y58">
        <v>-57.380370337210792</v>
      </c>
      <c r="Z58">
        <v>-57.407206504597809</v>
      </c>
      <c r="AA58">
        <v>-54.459832696284458</v>
      </c>
      <c r="AB58">
        <v>-51.340070197703412</v>
      </c>
      <c r="AC58">
        <v>-47.72352837096247</v>
      </c>
      <c r="AD58">
        <v>-35.742198017204295</v>
      </c>
      <c r="AE58">
        <v>-21.171334524181169</v>
      </c>
      <c r="AF58">
        <v>-45.075950371030387</v>
      </c>
      <c r="AG58">
        <v>-46.187761304213382</v>
      </c>
      <c r="AH58">
        <v>-48.253892956769683</v>
      </c>
      <c r="AI58">
        <v>-50.822602381530999</v>
      </c>
      <c r="AJ58">
        <v>-54.403097651717459</v>
      </c>
      <c r="AK58">
        <v>-57.403645029340254</v>
      </c>
      <c r="AL58">
        <v>-57.409648938390561</v>
      </c>
      <c r="AM58">
        <v>-54.553317804739741</v>
      </c>
      <c r="AN58">
        <v>-51.488676490327038</v>
      </c>
      <c r="AO58">
        <v>-47.946809252993745</v>
      </c>
      <c r="AP58">
        <v>-35.47812331206525</v>
      </c>
      <c r="AQ58">
        <v>-18.773222892353793</v>
      </c>
      <c r="AR58">
        <v>-45.076832871418851</v>
      </c>
      <c r="AS58">
        <v>-46.188555215910462</v>
      </c>
      <c r="AT58">
        <v>-48.254521848142964</v>
      </c>
      <c r="AU58">
        <v>-50.823025105049197</v>
      </c>
      <c r="AV58">
        <v>-54.403229277404378</v>
      </c>
      <c r="AW58">
        <v>-57.403628399858334</v>
      </c>
      <c r="AX58">
        <v>-57.410925970866089</v>
      </c>
      <c r="AY58">
        <v>-54.557991097892966</v>
      </c>
      <c r="AZ58">
        <v>-51.495537003682642</v>
      </c>
      <c r="BA58">
        <v>-47.954956203108623</v>
      </c>
      <c r="BB58">
        <v>-35.527490565099576</v>
      </c>
      <c r="BC58">
        <v>-18.958961626929504</v>
      </c>
      <c r="BD58">
        <v>2460.8463362042676</v>
      </c>
      <c r="BE58">
        <v>2460.8463362042676</v>
      </c>
      <c r="BF58">
        <v>2460.8463362042676</v>
      </c>
      <c r="BG58">
        <v>2460.8463362042676</v>
      </c>
      <c r="BH58">
        <v>1894.8516788772861</v>
      </c>
      <c r="BI58">
        <v>1894.8516788772861</v>
      </c>
      <c r="BJ58" t="s">
        <v>65</v>
      </c>
      <c r="BK58" t="s">
        <v>65</v>
      </c>
      <c r="BL58">
        <v>30.188649453994898</v>
      </c>
      <c r="BM58">
        <v>200</v>
      </c>
    </row>
    <row r="59" spans="1:65" x14ac:dyDescent="0.3">
      <c r="A59">
        <v>297</v>
      </c>
      <c r="B59">
        <v>-48.21670219470775</v>
      </c>
      <c r="C59">
        <v>-47.22701850431006</v>
      </c>
      <c r="D59">
        <v>-46.26020230556346</v>
      </c>
      <c r="E59">
        <v>-45.347460585986596</v>
      </c>
      <c r="F59">
        <v>-44.485078997415634</v>
      </c>
      <c r="G59">
        <v>-43.669549865414659</v>
      </c>
      <c r="H59">
        <v>-42.897562102212696</v>
      </c>
      <c r="I59">
        <v>-39.01701778833165</v>
      </c>
      <c r="J59">
        <v>-36.15408101289831</v>
      </c>
      <c r="K59">
        <v>-33.773081301465417</v>
      </c>
      <c r="L59">
        <v>-29.67244990096825</v>
      </c>
      <c r="M59">
        <v>-25.679936662414416</v>
      </c>
      <c r="N59">
        <v>-21.492212465386572</v>
      </c>
      <c r="O59">
        <v>-12.841534769266193</v>
      </c>
      <c r="P59">
        <v>-1.6501808214493958</v>
      </c>
      <c r="Q59">
        <v>7.5112049713204483</v>
      </c>
      <c r="R59">
        <v>7.0339115063777768</v>
      </c>
      <c r="S59">
        <v>-5.7798374812551012</v>
      </c>
      <c r="T59">
        <v>-43.999405864866837</v>
      </c>
      <c r="U59">
        <v>-43.54222272827522</v>
      </c>
      <c r="V59">
        <v>-42.348975119520098</v>
      </c>
      <c r="W59">
        <v>-40.035686679697619</v>
      </c>
      <c r="X59">
        <v>-34.094737898867706</v>
      </c>
      <c r="Y59">
        <v>-20.377801405404782</v>
      </c>
      <c r="Z59">
        <v>-7.389594793094159</v>
      </c>
      <c r="AA59">
        <v>10.304375909980164</v>
      </c>
      <c r="AB59">
        <v>17.406241220275163</v>
      </c>
      <c r="AC59">
        <v>17.393444813131598</v>
      </c>
      <c r="AD59">
        <v>11.028344140451285</v>
      </c>
      <c r="AE59">
        <v>20.51453104399366</v>
      </c>
      <c r="AF59">
        <v>-44.064242209525609</v>
      </c>
      <c r="AG59">
        <v>-43.599933096793023</v>
      </c>
      <c r="AH59">
        <v>-42.392725453450005</v>
      </c>
      <c r="AI59">
        <v>-40.060375172771415</v>
      </c>
      <c r="AJ59">
        <v>-34.087428493538091</v>
      </c>
      <c r="AK59">
        <v>-20.317546772699313</v>
      </c>
      <c r="AL59">
        <v>-7.2652094875283453</v>
      </c>
      <c r="AM59">
        <v>10.568179944390396</v>
      </c>
      <c r="AN59">
        <v>17.794685808638217</v>
      </c>
      <c r="AO59">
        <v>17.793342813387859</v>
      </c>
      <c r="AP59">
        <v>11.108208135719583</v>
      </c>
      <c r="AQ59">
        <v>22.454409147658268</v>
      </c>
      <c r="AR59">
        <v>-44.063664351722402</v>
      </c>
      <c r="AS59">
        <v>-43.59976653573468</v>
      </c>
      <c r="AT59">
        <v>-42.393321946848289</v>
      </c>
      <c r="AU59">
        <v>-40.061916520627918</v>
      </c>
      <c r="AV59">
        <v>-34.090270244523239</v>
      </c>
      <c r="AW59">
        <v>-20.326807713274899</v>
      </c>
      <c r="AX59">
        <v>-7.2800258880412194</v>
      </c>
      <c r="AY59">
        <v>10.544373272450697</v>
      </c>
      <c r="AZ59">
        <v>17.767164166609881</v>
      </c>
      <c r="BA59">
        <v>17.771656298413362</v>
      </c>
      <c r="BB59">
        <v>11.111714015905189</v>
      </c>
      <c r="BC59">
        <v>22.349349947799606</v>
      </c>
      <c r="BD59">
        <v>2830.9779943273238</v>
      </c>
      <c r="BE59">
        <v>2830.9779943273238</v>
      </c>
      <c r="BF59">
        <v>2830.9779943273238</v>
      </c>
      <c r="BG59">
        <v>2830.9779943273238</v>
      </c>
      <c r="BH59">
        <v>2179.8530556320393</v>
      </c>
      <c r="BI59">
        <v>2179.8530556320393</v>
      </c>
      <c r="BJ59" t="s">
        <v>65</v>
      </c>
      <c r="BK59" t="s">
        <v>65</v>
      </c>
      <c r="BL59">
        <v>30.18373250086081</v>
      </c>
      <c r="BM59">
        <v>200</v>
      </c>
    </row>
    <row r="60" spans="1:65" x14ac:dyDescent="0.3">
      <c r="A60">
        <v>298</v>
      </c>
      <c r="B60">
        <v>-40.040491241904519</v>
      </c>
      <c r="C60">
        <v>-38.822896028234759</v>
      </c>
      <c r="D60">
        <v>-37.667820474562092</v>
      </c>
      <c r="E60">
        <v>-36.612304079854319</v>
      </c>
      <c r="F60">
        <v>-35.649907957516909</v>
      </c>
      <c r="G60">
        <v>-34.774533810686961</v>
      </c>
      <c r="H60">
        <v>-33.980407766832855</v>
      </c>
      <c r="I60">
        <v>-30.635654422001625</v>
      </c>
      <c r="J60">
        <v>-29.13628185531536</v>
      </c>
      <c r="K60">
        <v>-28.655801896496079</v>
      </c>
      <c r="L60">
        <v>-29.108484025752933</v>
      </c>
      <c r="M60">
        <v>-29.832543686647977</v>
      </c>
      <c r="N60">
        <v>-30.006975635343476</v>
      </c>
      <c r="O60">
        <v>-28.423961092803733</v>
      </c>
      <c r="P60">
        <v>-24.268892925465856</v>
      </c>
      <c r="Q60">
        <v>-22.243325038944427</v>
      </c>
      <c r="R60">
        <v>-28.300495776754502</v>
      </c>
      <c r="S60">
        <v>-52.148368920869324</v>
      </c>
      <c r="T60">
        <v>-34.095620562143644</v>
      </c>
      <c r="U60">
        <v>-33.411560461799326</v>
      </c>
      <c r="V60">
        <v>-31.927872197812512</v>
      </c>
      <c r="W60">
        <v>-29.57411035280834</v>
      </c>
      <c r="X60">
        <v>-24.650301339727633</v>
      </c>
      <c r="Y60">
        <v>-15.434973586052475</v>
      </c>
      <c r="Z60">
        <v>-8.0819198117012405</v>
      </c>
      <c r="AA60">
        <v>-0.37183661755674224</v>
      </c>
      <c r="AB60">
        <v>6.2491126521235785E-2</v>
      </c>
      <c r="AC60">
        <v>-5.7184401323396443</v>
      </c>
      <c r="AD60">
        <v>-25.490543979393987</v>
      </c>
      <c r="AE60">
        <v>-31.983880226181469</v>
      </c>
      <c r="AF60">
        <v>-34.09773349744821</v>
      </c>
      <c r="AG60">
        <v>-33.413684737969987</v>
      </c>
      <c r="AH60">
        <v>-31.930003925175825</v>
      </c>
      <c r="AI60">
        <v>-29.57621837843087</v>
      </c>
      <c r="AJ60">
        <v>-24.652268025182472</v>
      </c>
      <c r="AK60">
        <v>-15.430314222516991</v>
      </c>
      <c r="AL60">
        <v>-8.0524426282126136</v>
      </c>
      <c r="AM60">
        <v>-0.29748982744493002</v>
      </c>
      <c r="AN60">
        <v>0.13759484633370234</v>
      </c>
      <c r="AO60">
        <v>-5.8470515780852104</v>
      </c>
      <c r="AP60">
        <v>-27.19921117562772</v>
      </c>
      <c r="AQ60">
        <v>-34.845842654195252</v>
      </c>
      <c r="AR60">
        <v>-34.10247118525993</v>
      </c>
      <c r="AS60">
        <v>-33.418463947280998</v>
      </c>
      <c r="AT60">
        <v>-31.934839341762334</v>
      </c>
      <c r="AU60">
        <v>-29.581072457229574</v>
      </c>
      <c r="AV60">
        <v>-24.656976734962548</v>
      </c>
      <c r="AW60">
        <v>-15.438021591621526</v>
      </c>
      <c r="AX60">
        <v>-8.062321498214855</v>
      </c>
      <c r="AY60">
        <v>-0.30937814592811586</v>
      </c>
      <c r="AZ60">
        <v>0.12901914469252984</v>
      </c>
      <c r="BA60">
        <v>-5.8387446266316285</v>
      </c>
      <c r="BB60">
        <v>-27.094095578811608</v>
      </c>
      <c r="BC60">
        <v>-34.698594261457217</v>
      </c>
      <c r="BD60">
        <v>2485.9577676078306</v>
      </c>
      <c r="BE60">
        <v>2485.9577676078306</v>
      </c>
      <c r="BF60">
        <v>2485.9577676078306</v>
      </c>
      <c r="BG60">
        <v>2485.9577676078306</v>
      </c>
      <c r="BH60">
        <v>1914.1874810580298</v>
      </c>
      <c r="BI60">
        <v>1914.1874810580298</v>
      </c>
      <c r="BJ60" t="s">
        <v>65</v>
      </c>
      <c r="BK60" t="s">
        <v>65</v>
      </c>
      <c r="BL60">
        <v>31.876093942271361</v>
      </c>
      <c r="BM60">
        <v>200</v>
      </c>
    </row>
    <row r="61" spans="1:65" x14ac:dyDescent="0.3">
      <c r="A61">
        <v>299</v>
      </c>
      <c r="B61">
        <v>2.539393752071101</v>
      </c>
      <c r="C61">
        <v>-2.9157939506654214</v>
      </c>
      <c r="D61">
        <v>-8.341700859344007</v>
      </c>
      <c r="E61">
        <v>-13.554530833910992</v>
      </c>
      <c r="F61">
        <v>-18.562076132879746</v>
      </c>
      <c r="G61">
        <v>-23.371841835864299</v>
      </c>
      <c r="H61">
        <v>-27.991056762845801</v>
      </c>
      <c r="I61">
        <v>-52.077344215791243</v>
      </c>
      <c r="J61">
        <v>-70.518275707686968</v>
      </c>
      <c r="K61">
        <v>-84.903326308064791</v>
      </c>
      <c r="L61">
        <v>-104.18640240314949</v>
      </c>
      <c r="M61">
        <v>-114.68254560762207</v>
      </c>
      <c r="N61">
        <v>-119.61915445602457</v>
      </c>
      <c r="O61">
        <v>-120.60969919475539</v>
      </c>
      <c r="P61">
        <v>-114.43334365174536</v>
      </c>
      <c r="Q61">
        <v>-104.78348785775083</v>
      </c>
      <c r="R61">
        <v>-100.56858072932974</v>
      </c>
      <c r="S61">
        <v>-100.87230412794079</v>
      </c>
      <c r="T61">
        <v>3.5553464555335839</v>
      </c>
      <c r="U61">
        <v>-1.8319530614885338</v>
      </c>
      <c r="V61">
        <v>-12.175303452113747</v>
      </c>
      <c r="W61">
        <v>-25.841436554897985</v>
      </c>
      <c r="X61">
        <v>-47.566930195945268</v>
      </c>
      <c r="Y61">
        <v>-74.415251967131468</v>
      </c>
      <c r="Z61">
        <v>-88.167836184200596</v>
      </c>
      <c r="AA61">
        <v>-97.050813077914071</v>
      </c>
      <c r="AB61">
        <v>-97.234332820674425</v>
      </c>
      <c r="AC61">
        <v>-94.358314662898181</v>
      </c>
      <c r="AD61">
        <v>-81.380051088882283</v>
      </c>
      <c r="AE61">
        <v>-64.940940244254818</v>
      </c>
      <c r="AF61">
        <v>3.5533858701745218</v>
      </c>
      <c r="AG61">
        <v>-1.8337860698517532</v>
      </c>
      <c r="AH61">
        <v>-12.176887709910989</v>
      </c>
      <c r="AI61">
        <v>-25.842683555772002</v>
      </c>
      <c r="AJ61">
        <v>-47.567616448404465</v>
      </c>
      <c r="AK61">
        <v>-74.473872338547409</v>
      </c>
      <c r="AL61">
        <v>-88.232694091461141</v>
      </c>
      <c r="AM61">
        <v>-97.360451292411028</v>
      </c>
      <c r="AN61">
        <v>-97.735379190567571</v>
      </c>
      <c r="AO61">
        <v>-95.116087171005219</v>
      </c>
      <c r="AP61">
        <v>-82.034245201446709</v>
      </c>
      <c r="AQ61">
        <v>-63.600234148784715</v>
      </c>
      <c r="AR61">
        <v>3.5490085061846974</v>
      </c>
      <c r="AS61">
        <v>-1.837726852832386</v>
      </c>
      <c r="AT61">
        <v>-12.180013372032269</v>
      </c>
      <c r="AU61">
        <v>-25.844786438070159</v>
      </c>
      <c r="AV61">
        <v>-47.568261456051445</v>
      </c>
      <c r="AW61">
        <v>-74.464828544958877</v>
      </c>
      <c r="AX61">
        <v>-88.220800116226613</v>
      </c>
      <c r="AY61">
        <v>-97.348827384775504</v>
      </c>
      <c r="AZ61">
        <v>-97.724866885438374</v>
      </c>
      <c r="BA61">
        <v>-95.104254217261186</v>
      </c>
      <c r="BB61">
        <v>-82.053752034094572</v>
      </c>
      <c r="BC61">
        <v>-63.771160840523294</v>
      </c>
      <c r="BD61">
        <v>1745.707494021518</v>
      </c>
      <c r="BE61">
        <v>1745.707494021518</v>
      </c>
      <c r="BF61">
        <v>1745.707494021518</v>
      </c>
      <c r="BG61">
        <v>1745.707494021518</v>
      </c>
      <c r="BH61">
        <v>1344.1947703965689</v>
      </c>
      <c r="BI61">
        <v>1344.1947703965689</v>
      </c>
      <c r="BJ61" t="s">
        <v>65</v>
      </c>
      <c r="BK61" t="s">
        <v>65</v>
      </c>
      <c r="BL61">
        <v>24.778950146480536</v>
      </c>
      <c r="BM61">
        <v>200</v>
      </c>
    </row>
    <row r="62" spans="1:65" x14ac:dyDescent="0.3">
      <c r="A62">
        <v>300</v>
      </c>
      <c r="B62">
        <v>-25.082772372289202</v>
      </c>
      <c r="C62">
        <v>-24.835862177121914</v>
      </c>
      <c r="D62">
        <v>-24.698955080499768</v>
      </c>
      <c r="E62">
        <v>-24.672868057995164</v>
      </c>
      <c r="F62">
        <v>-24.748340554203093</v>
      </c>
      <c r="G62">
        <v>-24.916643905590895</v>
      </c>
      <c r="H62">
        <v>-25.169555199780273</v>
      </c>
      <c r="I62">
        <v>-28.060979713676602</v>
      </c>
      <c r="J62">
        <v>-32.339175437015591</v>
      </c>
      <c r="K62">
        <v>-37.121605757340014</v>
      </c>
      <c r="L62">
        <v>-46.000514897791767</v>
      </c>
      <c r="M62">
        <v>-52.302250096477323</v>
      </c>
      <c r="N62">
        <v>-55.593268602424502</v>
      </c>
      <c r="O62">
        <v>-55.221464428690247</v>
      </c>
      <c r="P62">
        <v>-47.896410236952931</v>
      </c>
      <c r="Q62">
        <v>-43.301186825931495</v>
      </c>
      <c r="R62">
        <v>-54.469811358405991</v>
      </c>
      <c r="S62">
        <v>-103.80661296012346</v>
      </c>
      <c r="T62">
        <v>-45.928929452512399</v>
      </c>
      <c r="U62">
        <v>-43.262162338594536</v>
      </c>
      <c r="V62">
        <v>-38.41020903745364</v>
      </c>
      <c r="W62">
        <v>-32.623433035703712</v>
      </c>
      <c r="X62">
        <v>-25.326810867255453</v>
      </c>
      <c r="Y62">
        <v>-21.717791277095916</v>
      </c>
      <c r="Z62">
        <v>-24.688466293936035</v>
      </c>
      <c r="AA62">
        <v>-33.181848537567475</v>
      </c>
      <c r="AB62">
        <v>-36.895594241281302</v>
      </c>
      <c r="AC62">
        <v>-34.663825517081207</v>
      </c>
      <c r="AD62">
        <v>-26.687414177709105</v>
      </c>
      <c r="AE62">
        <v>-39.361095286682485</v>
      </c>
      <c r="AF62">
        <v>-33.52444117372719</v>
      </c>
      <c r="AG62">
        <v>-32.97008900903932</v>
      </c>
      <c r="AH62">
        <v>-31.936383720845008</v>
      </c>
      <c r="AI62">
        <v>-30.645464213859551</v>
      </c>
      <c r="AJ62">
        <v>-28.843225373736058</v>
      </c>
      <c r="AK62">
        <v>-27.499178152174224</v>
      </c>
      <c r="AL62">
        <v>-27.77299784986878</v>
      </c>
      <c r="AM62">
        <v>-29.983242160497163</v>
      </c>
      <c r="AN62">
        <v>-32.116646830217981</v>
      </c>
      <c r="AO62">
        <v>-33.657122313458174</v>
      </c>
      <c r="AP62">
        <v>-29.585177570287737</v>
      </c>
      <c r="AQ62">
        <v>-21.684626971505832</v>
      </c>
      <c r="AR62">
        <v>-33.524083413801755</v>
      </c>
      <c r="AS62">
        <v>-32.969886464277245</v>
      </c>
      <c r="AT62">
        <v>-31.936468088788473</v>
      </c>
      <c r="AU62">
        <v>-30.645901409410911</v>
      </c>
      <c r="AV62">
        <v>-28.844140698477336</v>
      </c>
      <c r="AW62">
        <v>-27.501544509785855</v>
      </c>
      <c r="AX62">
        <v>-27.775338602922563</v>
      </c>
      <c r="AY62">
        <v>-29.983265301910603</v>
      </c>
      <c r="AZ62">
        <v>-32.112689308179398</v>
      </c>
      <c r="BA62">
        <v>-33.647194581701292</v>
      </c>
      <c r="BB62">
        <v>-29.588826478397639</v>
      </c>
      <c r="BC62">
        <v>-21.755500734302462</v>
      </c>
      <c r="BD62">
        <v>2162.6574826720398</v>
      </c>
      <c r="BE62">
        <v>2162.6574826720398</v>
      </c>
      <c r="BF62">
        <v>2162.6574826720398</v>
      </c>
      <c r="BG62">
        <v>2162.6574826720398</v>
      </c>
      <c r="BH62">
        <v>1665.2462616574705</v>
      </c>
      <c r="BI62">
        <v>1665.2462616574705</v>
      </c>
      <c r="BJ62" t="s">
        <v>65</v>
      </c>
      <c r="BK62" t="s">
        <v>65</v>
      </c>
      <c r="BL62">
        <v>29.197502083120664</v>
      </c>
      <c r="BM62">
        <v>200</v>
      </c>
    </row>
    <row r="63" spans="1:65" x14ac:dyDescent="0.3">
      <c r="A63">
        <v>301</v>
      </c>
      <c r="B63">
        <v>-21.574515035949482</v>
      </c>
      <c r="C63">
        <v>-19.691128354797709</v>
      </c>
      <c r="D63">
        <v>-17.734426917811948</v>
      </c>
      <c r="E63">
        <v>-15.773090598166158</v>
      </c>
      <c r="F63">
        <v>-13.810773045785652</v>
      </c>
      <c r="G63">
        <v>-11.850872340936</v>
      </c>
      <c r="H63">
        <v>-9.8965443989676434</v>
      </c>
      <c r="I63">
        <v>1.5630813877712257</v>
      </c>
      <c r="J63">
        <v>11.987883552234749</v>
      </c>
      <c r="K63">
        <v>21.425723250637837</v>
      </c>
      <c r="L63">
        <v>36.594785084642503</v>
      </c>
      <c r="M63">
        <v>46.937175036628965</v>
      </c>
      <c r="N63">
        <v>53.180931918764202</v>
      </c>
      <c r="O63">
        <v>57.172153502912451</v>
      </c>
      <c r="P63">
        <v>53.475898814780706</v>
      </c>
      <c r="Q63">
        <v>46.465948236206202</v>
      </c>
      <c r="R63">
        <v>47.083810003858211</v>
      </c>
      <c r="S63">
        <v>59.765645513254405</v>
      </c>
      <c r="T63">
        <v>-27.205947916100481</v>
      </c>
      <c r="U63">
        <v>-25.362438251130548</v>
      </c>
      <c r="V63">
        <v>-21.654719023061624</v>
      </c>
      <c r="W63">
        <v>-16.356218376460603</v>
      </c>
      <c r="X63">
        <v>-6.6638205168340763</v>
      </c>
      <c r="Y63">
        <v>9.0930021945844626</v>
      </c>
      <c r="Z63">
        <v>21.169009982860004</v>
      </c>
      <c r="AA63">
        <v>36.842333325866129</v>
      </c>
      <c r="AB63">
        <v>45.193413010679997</v>
      </c>
      <c r="AC63">
        <v>50.76617333862832</v>
      </c>
      <c r="AD63">
        <v>54.820697923288819</v>
      </c>
      <c r="AE63">
        <v>57.457749494070413</v>
      </c>
      <c r="AF63">
        <v>-27.194731020421319</v>
      </c>
      <c r="AG63">
        <v>-25.352077047943457</v>
      </c>
      <c r="AH63">
        <v>-21.645969887236355</v>
      </c>
      <c r="AI63">
        <v>-16.349526435094976</v>
      </c>
      <c r="AJ63">
        <v>-6.6601709117022203</v>
      </c>
      <c r="AK63">
        <v>9.1161611624672449</v>
      </c>
      <c r="AL63">
        <v>21.21916179054946</v>
      </c>
      <c r="AM63">
        <v>37.065123433440426</v>
      </c>
      <c r="AN63">
        <v>45.634618702696045</v>
      </c>
      <c r="AO63">
        <v>51.543205288446245</v>
      </c>
      <c r="AP63">
        <v>56.378423871833313</v>
      </c>
      <c r="AQ63">
        <v>59.937693915038949</v>
      </c>
      <c r="AR63">
        <v>-27.199366564867532</v>
      </c>
      <c r="AS63">
        <v>-25.356374510806454</v>
      </c>
      <c r="AT63">
        <v>-21.649628386216715</v>
      </c>
      <c r="AU63">
        <v>-16.352364563061787</v>
      </c>
      <c r="AV63">
        <v>-6.6617792647566398</v>
      </c>
      <c r="AW63">
        <v>9.1102384932360838</v>
      </c>
      <c r="AX63">
        <v>21.209259843301339</v>
      </c>
      <c r="AY63">
        <v>37.046562379567455</v>
      </c>
      <c r="AZ63">
        <v>45.607367276804531</v>
      </c>
      <c r="BA63">
        <v>51.503776606160869</v>
      </c>
      <c r="BB63">
        <v>56.310183560858015</v>
      </c>
      <c r="BC63">
        <v>59.845001546439747</v>
      </c>
      <c r="BD63">
        <v>3200</v>
      </c>
      <c r="BE63">
        <v>3200</v>
      </c>
      <c r="BF63">
        <v>3200</v>
      </c>
      <c r="BG63">
        <v>3200</v>
      </c>
      <c r="BH63">
        <v>2464</v>
      </c>
      <c r="BI63">
        <v>2464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3">
      <c r="A64">
        <v>302</v>
      </c>
      <c r="B64">
        <v>-33.528768316915603</v>
      </c>
      <c r="C64">
        <v>-29.230804627356221</v>
      </c>
      <c r="D64">
        <v>-24.896164628183254</v>
      </c>
      <c r="E64">
        <v>-20.67334344943654</v>
      </c>
      <c r="F64">
        <v>-16.560698657379081</v>
      </c>
      <c r="G64">
        <v>-12.556567398731636</v>
      </c>
      <c r="H64">
        <v>-8.6592696036294488</v>
      </c>
      <c r="I64">
        <v>12.576547094568443</v>
      </c>
      <c r="J64">
        <v>29.931847139714961</v>
      </c>
      <c r="K64">
        <v>44.398808541645657</v>
      </c>
      <c r="L64">
        <v>65.52586809252962</v>
      </c>
      <c r="M64">
        <v>78.43942878705046</v>
      </c>
      <c r="N64">
        <v>85.392946529023803</v>
      </c>
      <c r="O64">
        <v>88.198661914399366</v>
      </c>
      <c r="P64">
        <v>80.336990476967273</v>
      </c>
      <c r="Q64">
        <v>64.234891368601254</v>
      </c>
      <c r="R64">
        <v>54.765272707086723</v>
      </c>
      <c r="S64">
        <v>49.742945295197444</v>
      </c>
      <c r="T64">
        <v>-34.898066638214544</v>
      </c>
      <c r="U64">
        <v>-29.995920536740119</v>
      </c>
      <c r="V64">
        <v>-20.49651592890757</v>
      </c>
      <c r="W64">
        <v>-7.7346253201235342</v>
      </c>
      <c r="X64">
        <v>13.239676025185442</v>
      </c>
      <c r="Y64">
        <v>41.116989033170363</v>
      </c>
      <c r="Z64">
        <v>57.717362251653029</v>
      </c>
      <c r="AA64">
        <v>73.42896851132943</v>
      </c>
      <c r="AB64">
        <v>78.989299391526927</v>
      </c>
      <c r="AC64">
        <v>80.353039070495399</v>
      </c>
      <c r="AD64">
        <v>65.818463711570246</v>
      </c>
      <c r="AE64">
        <v>42.119672559635184</v>
      </c>
      <c r="AF64">
        <v>-34.870061919786075</v>
      </c>
      <c r="AG64">
        <v>-29.969659810133582</v>
      </c>
      <c r="AH64">
        <v>-20.473571396017466</v>
      </c>
      <c r="AI64">
        <v>-7.7159858334269886</v>
      </c>
      <c r="AJ64">
        <v>13.25171424534595</v>
      </c>
      <c r="AK64">
        <v>41.170175250600657</v>
      </c>
      <c r="AL64">
        <v>57.794758620595758</v>
      </c>
      <c r="AM64">
        <v>73.748336370765202</v>
      </c>
      <c r="AN64">
        <v>79.550202645881711</v>
      </c>
      <c r="AO64">
        <v>81.234062865219727</v>
      </c>
      <c r="AP64">
        <v>66.161509839126467</v>
      </c>
      <c r="AQ64">
        <v>38.856520692421917</v>
      </c>
      <c r="AR64">
        <v>-34.868393339736109</v>
      </c>
      <c r="AS64">
        <v>-29.968177223656038</v>
      </c>
      <c r="AT64">
        <v>-20.472434594764611</v>
      </c>
      <c r="AU64">
        <v>-7.7152793710147378</v>
      </c>
      <c r="AV64">
        <v>13.251818725499783</v>
      </c>
      <c r="AW64">
        <v>41.160309990578362</v>
      </c>
      <c r="AX64">
        <v>57.780148133030615</v>
      </c>
      <c r="AY64">
        <v>73.728160235529344</v>
      </c>
      <c r="AZ64">
        <v>79.525444005155364</v>
      </c>
      <c r="BA64">
        <v>81.203230678394064</v>
      </c>
      <c r="BB64">
        <v>66.192642108656443</v>
      </c>
      <c r="BC64">
        <v>39.128095668602839</v>
      </c>
      <c r="BD64">
        <v>3200</v>
      </c>
      <c r="BE64">
        <v>3200</v>
      </c>
      <c r="BF64">
        <v>3200</v>
      </c>
      <c r="BG64">
        <v>3200</v>
      </c>
      <c r="BH64">
        <v>2464</v>
      </c>
      <c r="BI64">
        <v>2464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3">
      <c r="A65">
        <v>303</v>
      </c>
      <c r="B65">
        <v>-19.026945579341884</v>
      </c>
      <c r="C65">
        <v>-17.90858145466985</v>
      </c>
      <c r="D65">
        <v>-16.771454965614428</v>
      </c>
      <c r="E65">
        <v>-15.65510497618182</v>
      </c>
      <c r="F65">
        <v>-14.560104094730672</v>
      </c>
      <c r="G65">
        <v>-13.486955133778581</v>
      </c>
      <c r="H65">
        <v>-12.436095274680204</v>
      </c>
      <c r="I65">
        <v>-6.616176855648928</v>
      </c>
      <c r="J65">
        <v>-1.7765009819131761</v>
      </c>
      <c r="K65">
        <v>2.268602321248772</v>
      </c>
      <c r="L65">
        <v>8.0133384035819404</v>
      </c>
      <c r="M65">
        <v>11.123979746838209</v>
      </c>
      <c r="N65">
        <v>12.250430604779927</v>
      </c>
      <c r="O65">
        <v>10.869561985947449</v>
      </c>
      <c r="P65">
        <v>5.6037481867104306</v>
      </c>
      <c r="Q65">
        <v>-0.75455521237742518</v>
      </c>
      <c r="R65">
        <v>-1.629165622643175</v>
      </c>
      <c r="S65">
        <v>4.4199848144759608</v>
      </c>
      <c r="T65">
        <v>-26.586498371416607</v>
      </c>
      <c r="U65">
        <v>-24.55041445085973</v>
      </c>
      <c r="V65">
        <v>-20.686058124519956</v>
      </c>
      <c r="W65">
        <v>-15.68209517770952</v>
      </c>
      <c r="X65">
        <v>-8.0225337290669447</v>
      </c>
      <c r="Y65">
        <v>0.63867791612499947</v>
      </c>
      <c r="Z65">
        <v>4.5573487377689741</v>
      </c>
      <c r="AA65">
        <v>7.0585113983164662</v>
      </c>
      <c r="AB65">
        <v>8.0483489104241084</v>
      </c>
      <c r="AC65">
        <v>9.5480809281359846</v>
      </c>
      <c r="AD65">
        <v>8.4624047997020053</v>
      </c>
      <c r="AE65">
        <v>-1.0277657486296858</v>
      </c>
      <c r="AF65">
        <v>-26.57608339174687</v>
      </c>
      <c r="AG65">
        <v>-24.540475525495278</v>
      </c>
      <c r="AH65">
        <v>-20.677020193589843</v>
      </c>
      <c r="AI65">
        <v>-15.67421749534198</v>
      </c>
      <c r="AJ65">
        <v>-8.0164090199790614</v>
      </c>
      <c r="AK65">
        <v>0.6539578061114798</v>
      </c>
      <c r="AL65">
        <v>4.5809649183913699</v>
      </c>
      <c r="AM65">
        <v>7.1097875880413861</v>
      </c>
      <c r="AN65">
        <v>8.1303092608919076</v>
      </c>
      <c r="AO65">
        <v>9.7070313368886882</v>
      </c>
      <c r="AP65">
        <v>8.54292879231458</v>
      </c>
      <c r="AQ65">
        <v>-2.5599877434290264</v>
      </c>
      <c r="AR65">
        <v>-26.57683053325928</v>
      </c>
      <c r="AS65">
        <v>-24.541194834176576</v>
      </c>
      <c r="AT65">
        <v>-20.677684832427836</v>
      </c>
      <c r="AU65">
        <v>-15.674807020207709</v>
      </c>
      <c r="AV65">
        <v>-8.0168702528237574</v>
      </c>
      <c r="AW65">
        <v>0.65044884279587267</v>
      </c>
      <c r="AX65">
        <v>4.5766410871302119</v>
      </c>
      <c r="AY65">
        <v>7.1054025538289096</v>
      </c>
      <c r="AZ65">
        <v>8.1254030278648379</v>
      </c>
      <c r="BA65">
        <v>9.6986835632145016</v>
      </c>
      <c r="BB65">
        <v>8.5447188108513785</v>
      </c>
      <c r="BC65">
        <v>-2.4573772048960136</v>
      </c>
      <c r="BD65">
        <v>2868.0308286436643</v>
      </c>
      <c r="BE65">
        <v>2868.0308286436643</v>
      </c>
      <c r="BF65">
        <v>2868.0308286436643</v>
      </c>
      <c r="BG65">
        <v>2868.0308286436643</v>
      </c>
      <c r="BH65">
        <v>2208.3837380556215</v>
      </c>
      <c r="BI65">
        <v>2208.3837380556215</v>
      </c>
      <c r="BJ65" t="s">
        <v>65</v>
      </c>
      <c r="BK65" t="s">
        <v>65</v>
      </c>
      <c r="BL65">
        <v>31.917193968966025</v>
      </c>
      <c r="BM65">
        <v>200</v>
      </c>
    </row>
    <row r="66" spans="1:65" x14ac:dyDescent="0.3">
      <c r="A66">
        <v>304</v>
      </c>
      <c r="B66">
        <v>-23.675901139008566</v>
      </c>
      <c r="C66">
        <v>-19.196689969198378</v>
      </c>
      <c r="D66">
        <v>-14.779480673426381</v>
      </c>
      <c r="E66">
        <v>-10.573282087057365</v>
      </c>
      <c r="F66">
        <v>-6.5692474637329275</v>
      </c>
      <c r="G66">
        <v>-2.7588892206763251</v>
      </c>
      <c r="H66">
        <v>0.86593566306490677</v>
      </c>
      <c r="I66">
        <v>19.134689359778871</v>
      </c>
      <c r="J66">
        <v>32.084328102345502</v>
      </c>
      <c r="K66">
        <v>41.404685710338882</v>
      </c>
      <c r="L66">
        <v>52.064354664813074</v>
      </c>
      <c r="M66">
        <v>56.015454611108851</v>
      </c>
      <c r="N66">
        <v>56.306378935478548</v>
      </c>
      <c r="O66">
        <v>52.409737352000356</v>
      </c>
      <c r="P66">
        <v>45.372279644816871</v>
      </c>
      <c r="Q66">
        <v>39.909738758566114</v>
      </c>
      <c r="R66">
        <v>40.269286087649192</v>
      </c>
      <c r="S66">
        <v>46.233652023252858</v>
      </c>
      <c r="T66">
        <v>-27.619120029691928</v>
      </c>
      <c r="U66">
        <v>-23.407196230350799</v>
      </c>
      <c r="V66">
        <v>-15.392822080091475</v>
      </c>
      <c r="W66">
        <v>-4.9698065814605954</v>
      </c>
      <c r="X66">
        <v>11.107912498619157</v>
      </c>
      <c r="Y66">
        <v>29.53362622285745</v>
      </c>
      <c r="Z66">
        <v>37.93181426169086</v>
      </c>
      <c r="AA66">
        <v>42.641445175694152</v>
      </c>
      <c r="AB66">
        <v>43.385491203631886</v>
      </c>
      <c r="AC66">
        <v>44.395183807774821</v>
      </c>
      <c r="AD66">
        <v>42.061627636464166</v>
      </c>
      <c r="AE66">
        <v>29.19241476355576</v>
      </c>
      <c r="AF66">
        <v>-27.610086751465175</v>
      </c>
      <c r="AG66">
        <v>-23.398857529125934</v>
      </c>
      <c r="AH66">
        <v>-15.385788516078108</v>
      </c>
      <c r="AI66">
        <v>-4.9644305556081205</v>
      </c>
      <c r="AJ66">
        <v>11.110861923663631</v>
      </c>
      <c r="AK66">
        <v>29.567193413807466</v>
      </c>
      <c r="AL66">
        <v>37.974525485752267</v>
      </c>
      <c r="AM66">
        <v>42.796166669667038</v>
      </c>
      <c r="AN66">
        <v>43.637702985238057</v>
      </c>
      <c r="AO66">
        <v>44.838353287492552</v>
      </c>
      <c r="AP66">
        <v>42.669135544006195</v>
      </c>
      <c r="AQ66">
        <v>27.857888604864087</v>
      </c>
      <c r="AR66">
        <v>-27.610646264414825</v>
      </c>
      <c r="AS66">
        <v>-23.399399623134919</v>
      </c>
      <c r="AT66">
        <v>-15.386295708572847</v>
      </c>
      <c r="AU66">
        <v>-4.9648882340005276</v>
      </c>
      <c r="AV66">
        <v>11.11049338238676</v>
      </c>
      <c r="AW66">
        <v>29.560701732777652</v>
      </c>
      <c r="AX66">
        <v>37.96653866299696</v>
      </c>
      <c r="AY66">
        <v>42.788655554047772</v>
      </c>
      <c r="AZ66">
        <v>43.629980607000974</v>
      </c>
      <c r="BA66">
        <v>44.824972959620347</v>
      </c>
      <c r="BB66">
        <v>42.660015506224212</v>
      </c>
      <c r="BC66">
        <v>27.985238253382672</v>
      </c>
      <c r="BD66">
        <v>3200</v>
      </c>
      <c r="BE66">
        <v>3200</v>
      </c>
      <c r="BF66">
        <v>3200</v>
      </c>
      <c r="BG66">
        <v>3200</v>
      </c>
      <c r="BH66">
        <v>2464</v>
      </c>
      <c r="BI66">
        <v>2464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3">
      <c r="A67">
        <v>305</v>
      </c>
      <c r="B67">
        <v>-29.626986917276263</v>
      </c>
      <c r="C67">
        <v>-22.637652149441674</v>
      </c>
      <c r="D67">
        <v>-15.691651173968813</v>
      </c>
      <c r="E67">
        <v>-9.0242038467529255</v>
      </c>
      <c r="F67">
        <v>-2.6249777834882333</v>
      </c>
      <c r="G67">
        <v>3.5159734531158007</v>
      </c>
      <c r="H67">
        <v>9.4082251862153541</v>
      </c>
      <c r="I67">
        <v>40.031977899253611</v>
      </c>
      <c r="J67">
        <v>63.080076250470114</v>
      </c>
      <c r="K67">
        <v>80.898719590050547</v>
      </c>
      <c r="L67">
        <v>104.29534159868795</v>
      </c>
      <c r="M67">
        <v>116.58075078980326</v>
      </c>
      <c r="N67">
        <v>122.01605355500598</v>
      </c>
      <c r="O67">
        <v>122.25582350134296</v>
      </c>
      <c r="P67">
        <v>113.7502413635312</v>
      </c>
      <c r="Q67">
        <v>100.48863846989443</v>
      </c>
      <c r="R67">
        <v>93.505903952120633</v>
      </c>
      <c r="S67">
        <v>89.615712390343077</v>
      </c>
      <c r="T67">
        <v>-37.647479257189104</v>
      </c>
      <c r="U67">
        <v>-30.325756508271727</v>
      </c>
      <c r="V67">
        <v>-16.21702469117109</v>
      </c>
      <c r="W67">
        <v>2.5433952232949144</v>
      </c>
      <c r="X67">
        <v>32.729609892406394</v>
      </c>
      <c r="Y67">
        <v>70.651806940994007</v>
      </c>
      <c r="Z67">
        <v>90.836070747998477</v>
      </c>
      <c r="AA67">
        <v>105.18234950055209</v>
      </c>
      <c r="AB67">
        <v>106.45013280387666</v>
      </c>
      <c r="AC67">
        <v>102.67584976618539</v>
      </c>
      <c r="AD67">
        <v>86.015294305294219</v>
      </c>
      <c r="AE67">
        <v>68.261271462243741</v>
      </c>
      <c r="AF67">
        <v>-37.642842420988131</v>
      </c>
      <c r="AG67">
        <v>-30.321351387964519</v>
      </c>
      <c r="AH67">
        <v>-16.213062702512619</v>
      </c>
      <c r="AI67">
        <v>2.5467758249856502</v>
      </c>
      <c r="AJ67">
        <v>32.732078861889768</v>
      </c>
      <c r="AK67">
        <v>70.724158561773365</v>
      </c>
      <c r="AL67">
        <v>90.933192645621318</v>
      </c>
      <c r="AM67">
        <v>105.57319731724219</v>
      </c>
      <c r="AN67">
        <v>107.06754253873963</v>
      </c>
      <c r="AO67">
        <v>103.54474699584962</v>
      </c>
      <c r="AP67">
        <v>86.510524516064947</v>
      </c>
      <c r="AQ67">
        <v>66.392012469009757</v>
      </c>
      <c r="AR67">
        <v>-37.639726245019894</v>
      </c>
      <c r="AS67">
        <v>-30.318744503007103</v>
      </c>
      <c r="AT67">
        <v>-16.211395095668895</v>
      </c>
      <c r="AU67">
        <v>2.5472928164813751</v>
      </c>
      <c r="AV67">
        <v>32.731046856102623</v>
      </c>
      <c r="AW67">
        <v>70.709434878496381</v>
      </c>
      <c r="AX67">
        <v>90.913863497962964</v>
      </c>
      <c r="AY67">
        <v>105.55285458367882</v>
      </c>
      <c r="AZ67">
        <v>107.04892162791815</v>
      </c>
      <c r="BA67">
        <v>103.52820873630924</v>
      </c>
      <c r="BB67">
        <v>86.545750124253502</v>
      </c>
      <c r="BC67">
        <v>66.600646185501418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3">
      <c r="A68">
        <v>306</v>
      </c>
      <c r="B68">
        <v>-6.0411276394574385</v>
      </c>
      <c r="C68">
        <v>-2.968342724392961</v>
      </c>
      <c r="D68">
        <v>0.1926013288540418</v>
      </c>
      <c r="E68">
        <v>3.3309913177169417</v>
      </c>
      <c r="F68">
        <v>6.4426728866490146</v>
      </c>
      <c r="G68">
        <v>9.5238247124002093</v>
      </c>
      <c r="H68">
        <v>12.570940278943954</v>
      </c>
      <c r="I68">
        <v>29.977971909382894</v>
      </c>
      <c r="J68">
        <v>45.164560578569919</v>
      </c>
      <c r="K68">
        <v>58.390381785017041</v>
      </c>
      <c r="L68">
        <v>78.385831269569138</v>
      </c>
      <c r="M68">
        <v>90.603939580008799</v>
      </c>
      <c r="N68">
        <v>96.646641347595192</v>
      </c>
      <c r="O68">
        <v>96.886103617487777</v>
      </c>
      <c r="P68">
        <v>85.880667259396546</v>
      </c>
      <c r="Q68">
        <v>72.985314949837033</v>
      </c>
      <c r="R68">
        <v>75.903247092257772</v>
      </c>
      <c r="S68">
        <v>100.08957781167199</v>
      </c>
      <c r="T68">
        <v>-4.308011446829199</v>
      </c>
      <c r="U68">
        <v>-1.2703449530578754</v>
      </c>
      <c r="V68">
        <v>4.7284810071477477</v>
      </c>
      <c r="W68">
        <v>13.044372490790963</v>
      </c>
      <c r="X68">
        <v>27.466644603330593</v>
      </c>
      <c r="Y68">
        <v>48.577017363520753</v>
      </c>
      <c r="Z68">
        <v>62.534170653816901</v>
      </c>
      <c r="AA68">
        <v>76.356385964625389</v>
      </c>
      <c r="AB68">
        <v>79.864701461227625</v>
      </c>
      <c r="AC68">
        <v>77.127555709420591</v>
      </c>
      <c r="AD68">
        <v>58.39470552809756</v>
      </c>
      <c r="AE68">
        <v>44.352152955541222</v>
      </c>
      <c r="AF68">
        <v>-4.3092266814612206</v>
      </c>
      <c r="AG68">
        <v>-1.2714852542176913</v>
      </c>
      <c r="AH68">
        <v>4.7274831830822901</v>
      </c>
      <c r="AI68">
        <v>13.043559641154612</v>
      </c>
      <c r="AJ68">
        <v>27.466115624062358</v>
      </c>
      <c r="AK68">
        <v>48.619388975203393</v>
      </c>
      <c r="AL68">
        <v>62.595143527977157</v>
      </c>
      <c r="AM68">
        <v>76.65491034032037</v>
      </c>
      <c r="AN68">
        <v>80.372550166054538</v>
      </c>
      <c r="AO68">
        <v>77.820887437905427</v>
      </c>
      <c r="AP68">
        <v>58.305672463519961</v>
      </c>
      <c r="AQ68">
        <v>42.398374418155804</v>
      </c>
      <c r="AR68">
        <v>-4.3130191310421919</v>
      </c>
      <c r="AS68">
        <v>-1.2750396487443139</v>
      </c>
      <c r="AT68">
        <v>4.7243826123935513</v>
      </c>
      <c r="AU68">
        <v>13.041050996320038</v>
      </c>
      <c r="AV68">
        <v>27.46452351480584</v>
      </c>
      <c r="AW68">
        <v>48.612086525832503</v>
      </c>
      <c r="AX68">
        <v>62.584200464626193</v>
      </c>
      <c r="AY68">
        <v>76.638597379298787</v>
      </c>
      <c r="AZ68">
        <v>80.353530472391384</v>
      </c>
      <c r="BA68">
        <v>77.804423124068208</v>
      </c>
      <c r="BB68">
        <v>58.361691267966798</v>
      </c>
      <c r="BC68">
        <v>42.582023137202675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3">
      <c r="A69">
        <v>307</v>
      </c>
      <c r="B69">
        <v>-7.291647426459491</v>
      </c>
      <c r="C69">
        <v>-6.3315637833762786</v>
      </c>
      <c r="D69">
        <v>-5.4973235726638734</v>
      </c>
      <c r="E69">
        <v>-4.8140213041078521</v>
      </c>
      <c r="F69">
        <v>-4.2713933158668169</v>
      </c>
      <c r="G69">
        <v>-3.8597166871864181</v>
      </c>
      <c r="H69">
        <v>-3.5697837460661743</v>
      </c>
      <c r="I69">
        <v>-3.9301825260901895</v>
      </c>
      <c r="J69">
        <v>-6.7916751399722806</v>
      </c>
      <c r="K69">
        <v>-11.048206384096579</v>
      </c>
      <c r="L69">
        <v>-20.929035501583844</v>
      </c>
      <c r="M69">
        <v>-30.062491708131091</v>
      </c>
      <c r="N69">
        <v>-37.151186247717376</v>
      </c>
      <c r="O69">
        <v>-44.929894784457161</v>
      </c>
      <c r="P69">
        <v>-46.794887002213414</v>
      </c>
      <c r="Q69">
        <v>-45.898510153101064</v>
      </c>
      <c r="R69">
        <v>-50.913512493924934</v>
      </c>
      <c r="S69">
        <v>-73.773600357759378</v>
      </c>
      <c r="T69">
        <v>-8.6095957744183185</v>
      </c>
      <c r="U69">
        <v>-7.0365762888054126</v>
      </c>
      <c r="V69">
        <v>-4.2202386226051356</v>
      </c>
      <c r="W69">
        <v>-0.98636140178812171</v>
      </c>
      <c r="X69">
        <v>2.5890082691653467</v>
      </c>
      <c r="Y69">
        <v>2.0941510658700757</v>
      </c>
      <c r="Z69">
        <v>-3.4282803384454859</v>
      </c>
      <c r="AA69">
        <v>-17.581899951073858</v>
      </c>
      <c r="AB69">
        <v>-28.879795585295064</v>
      </c>
      <c r="AC69">
        <v>-38.478859383643744</v>
      </c>
      <c r="AD69">
        <v>-46.194327858905886</v>
      </c>
      <c r="AE69">
        <v>-49.913897813660888</v>
      </c>
      <c r="AF69">
        <v>-8.6159836016490985</v>
      </c>
      <c r="AG69">
        <v>-7.0425310508302061</v>
      </c>
      <c r="AH69">
        <v>-4.2253701146827831</v>
      </c>
      <c r="AI69">
        <v>-0.99042458185524818</v>
      </c>
      <c r="AJ69">
        <v>2.5865819757407706</v>
      </c>
      <c r="AK69">
        <v>2.0938016859325255</v>
      </c>
      <c r="AL69">
        <v>-3.4442960638197269</v>
      </c>
      <c r="AM69">
        <v>-17.726616950169277</v>
      </c>
      <c r="AN69">
        <v>-29.256364306794737</v>
      </c>
      <c r="AO69">
        <v>-39.256179223092488</v>
      </c>
      <c r="AP69">
        <v>-47.830836426058369</v>
      </c>
      <c r="AQ69">
        <v>-52.51303148393734</v>
      </c>
      <c r="AR69">
        <v>-8.616814858991642</v>
      </c>
      <c r="AS69">
        <v>-7.0436174146602806</v>
      </c>
      <c r="AT69">
        <v>-4.2269166336963284</v>
      </c>
      <c r="AU69">
        <v>-0.99250934961304937</v>
      </c>
      <c r="AV69">
        <v>2.5838588890569198</v>
      </c>
      <c r="AW69">
        <v>2.0910712474712936</v>
      </c>
      <c r="AX69">
        <v>-3.4433390358423743</v>
      </c>
      <c r="AY69">
        <v>-17.713342809746248</v>
      </c>
      <c r="AZ69">
        <v>-29.228775333059385</v>
      </c>
      <c r="BA69">
        <v>-39.20911278192149</v>
      </c>
      <c r="BB69">
        <v>-47.749883150768476</v>
      </c>
      <c r="BC69">
        <v>-52.404734517160215</v>
      </c>
      <c r="BD69">
        <v>2313.4589925391238</v>
      </c>
      <c r="BE69">
        <v>2313.4589925391238</v>
      </c>
      <c r="BF69">
        <v>2313.4589925391238</v>
      </c>
      <c r="BG69">
        <v>2313.4589925391238</v>
      </c>
      <c r="BH69">
        <v>1781.3634242551257</v>
      </c>
      <c r="BI69">
        <v>1781.3634242551257</v>
      </c>
      <c r="BJ69" t="s">
        <v>65</v>
      </c>
      <c r="BK69" t="s">
        <v>65</v>
      </c>
      <c r="BL69">
        <v>29.212003769893339</v>
      </c>
      <c r="BM69">
        <v>200</v>
      </c>
    </row>
    <row r="70" spans="1:65" x14ac:dyDescent="0.3">
      <c r="A70">
        <v>308</v>
      </c>
      <c r="B70">
        <v>-1.0337248937377503</v>
      </c>
      <c r="C70">
        <v>-2.2486979925372133</v>
      </c>
      <c r="D70">
        <v>-3.5298235200497547</v>
      </c>
      <c r="E70">
        <v>-4.8318159077512242</v>
      </c>
      <c r="F70">
        <v>-6.1510688641933795</v>
      </c>
      <c r="G70">
        <v>-7.4842036212633554</v>
      </c>
      <c r="H70">
        <v>-8.8280574408669548</v>
      </c>
      <c r="I70">
        <v>-16.963728886953895</v>
      </c>
      <c r="J70">
        <v>-24.729419054865044</v>
      </c>
      <c r="K70">
        <v>-32.006024398649814</v>
      </c>
      <c r="L70">
        <v>-44.244365336801387</v>
      </c>
      <c r="M70">
        <v>-53.088522796295379</v>
      </c>
      <c r="N70">
        <v>-58.78081105566875</v>
      </c>
      <c r="O70">
        <v>-63.017963695573833</v>
      </c>
      <c r="P70">
        <v>-59.969814174893401</v>
      </c>
      <c r="Q70">
        <v>-50.841406546027962</v>
      </c>
      <c r="R70">
        <v>-46.070643308147588</v>
      </c>
      <c r="S70">
        <v>-46.638871584936751</v>
      </c>
      <c r="T70">
        <v>3.450075328934668</v>
      </c>
      <c r="U70">
        <v>1.3378539499259849</v>
      </c>
      <c r="V70">
        <v>-2.7240540177937698</v>
      </c>
      <c r="W70">
        <v>-8.1151526992637173</v>
      </c>
      <c r="X70">
        <v>-16.814660433170648</v>
      </c>
      <c r="Y70">
        <v>-28.235542591666039</v>
      </c>
      <c r="Z70">
        <v>-35.286307084885294</v>
      </c>
      <c r="AA70">
        <v>-43.574349314295723</v>
      </c>
      <c r="AB70">
        <v>-48.865018707125316</v>
      </c>
      <c r="AC70">
        <v>-53.745960498219127</v>
      </c>
      <c r="AD70">
        <v>-48.564205680027975</v>
      </c>
      <c r="AE70">
        <v>-28.603038096546506</v>
      </c>
      <c r="AF70">
        <v>3.4483941447444044</v>
      </c>
      <c r="AG70">
        <v>1.3362743981536891</v>
      </c>
      <c r="AH70">
        <v>-2.7254396092452753</v>
      </c>
      <c r="AI70">
        <v>-8.1162847984730249</v>
      </c>
      <c r="AJ70">
        <v>-16.815398357260328</v>
      </c>
      <c r="AK70">
        <v>-28.259628241118566</v>
      </c>
      <c r="AL70">
        <v>-35.317851219131278</v>
      </c>
      <c r="AM70">
        <v>-43.745409104827374</v>
      </c>
      <c r="AN70">
        <v>-49.21444318600976</v>
      </c>
      <c r="AO70">
        <v>-54.424404069617907</v>
      </c>
      <c r="AP70">
        <v>-49.170527059176486</v>
      </c>
      <c r="AQ70">
        <v>-26.194614168671208</v>
      </c>
      <c r="AR70">
        <v>3.4388277626618695</v>
      </c>
      <c r="AS70">
        <v>1.3273955168308786</v>
      </c>
      <c r="AT70">
        <v>-2.7330178510263927</v>
      </c>
      <c r="AU70">
        <v>-8.1221900857506721</v>
      </c>
      <c r="AV70">
        <v>-16.818786115400595</v>
      </c>
      <c r="AW70">
        <v>-28.256701545316538</v>
      </c>
      <c r="AX70">
        <v>-35.312076034155552</v>
      </c>
      <c r="AY70">
        <v>-43.735713636001357</v>
      </c>
      <c r="AZ70">
        <v>-49.19877891088484</v>
      </c>
      <c r="BA70">
        <v>-54.395792730180872</v>
      </c>
      <c r="BB70">
        <v>-49.16752655765945</v>
      </c>
      <c r="BC70">
        <v>-26.394034198430962</v>
      </c>
      <c r="BD70">
        <v>2292.0931093423778</v>
      </c>
      <c r="BE70">
        <v>2292.0931093423778</v>
      </c>
      <c r="BF70">
        <v>2292.0931093423778</v>
      </c>
      <c r="BG70">
        <v>2292.0931093423778</v>
      </c>
      <c r="BH70">
        <v>1764.9116941936309</v>
      </c>
      <c r="BI70">
        <v>1764.9116941936309</v>
      </c>
      <c r="BJ70" t="s">
        <v>65</v>
      </c>
      <c r="BK70" t="s">
        <v>65</v>
      </c>
      <c r="BL70">
        <v>28.22518748084628</v>
      </c>
      <c r="BM70">
        <v>200</v>
      </c>
    </row>
    <row r="71" spans="1:65" x14ac:dyDescent="0.3">
      <c r="A71">
        <v>309</v>
      </c>
      <c r="B71">
        <v>-4.9455865617339949</v>
      </c>
      <c r="C71">
        <v>-3.1858623702304967</v>
      </c>
      <c r="D71">
        <v>-1.5424193529301604</v>
      </c>
      <c r="E71">
        <v>-6.8027954068169971E-2</v>
      </c>
      <c r="F71">
        <v>1.2477902935059682</v>
      </c>
      <c r="G71">
        <v>2.4149816771829036</v>
      </c>
      <c r="H71">
        <v>3.4429849589116128</v>
      </c>
      <c r="I71">
        <v>7.1583997698290709</v>
      </c>
      <c r="J71">
        <v>7.7322501700660684</v>
      </c>
      <c r="K71">
        <v>6.4359325982083631</v>
      </c>
      <c r="L71">
        <v>1.1845778473565383</v>
      </c>
      <c r="M71">
        <v>-4.68315516673215</v>
      </c>
      <c r="N71">
        <v>-9.4995976020330328</v>
      </c>
      <c r="O71">
        <v>-14.574275794940124</v>
      </c>
      <c r="P71">
        <v>-14.269939492489378</v>
      </c>
      <c r="Q71">
        <v>-9.7628941552806854</v>
      </c>
      <c r="R71">
        <v>-9.6957742613036633</v>
      </c>
      <c r="S71">
        <v>-19.568184019433595</v>
      </c>
      <c r="T71">
        <v>2.7925091768148116</v>
      </c>
      <c r="U71">
        <v>3.2775302334578371</v>
      </c>
      <c r="V71">
        <v>4.1333516028278785</v>
      </c>
      <c r="W71">
        <v>5.0827423824556517</v>
      </c>
      <c r="X71">
        <v>6.002640219242017</v>
      </c>
      <c r="Y71">
        <v>5.2595996762806738</v>
      </c>
      <c r="Z71">
        <v>2.7957086932132307</v>
      </c>
      <c r="AA71">
        <v>-3.1833192524758496</v>
      </c>
      <c r="AB71">
        <v>-8.0625299789503089</v>
      </c>
      <c r="AC71">
        <v>-12.499722009553238</v>
      </c>
      <c r="AD71">
        <v>-16.227856143208665</v>
      </c>
      <c r="AE71">
        <v>-16.680540651889466</v>
      </c>
      <c r="AF71">
        <v>2.7898622085671674</v>
      </c>
      <c r="AG71">
        <v>3.2750621909931334</v>
      </c>
      <c r="AH71">
        <v>4.1312231654409839</v>
      </c>
      <c r="AI71">
        <v>5.0810533837757772</v>
      </c>
      <c r="AJ71">
        <v>6.0016207589919102</v>
      </c>
      <c r="AK71">
        <v>5.2602302933492382</v>
      </c>
      <c r="AL71">
        <v>2.7879003711670651</v>
      </c>
      <c r="AM71">
        <v>-3.23680466826029</v>
      </c>
      <c r="AN71">
        <v>-8.2076760736003731</v>
      </c>
      <c r="AO71">
        <v>-12.812654360632378</v>
      </c>
      <c r="AP71">
        <v>-16.893767065287655</v>
      </c>
      <c r="AQ71">
        <v>-17.529297869369117</v>
      </c>
      <c r="AR71">
        <v>2.7846163539640978</v>
      </c>
      <c r="AS71">
        <v>3.2702577511473097</v>
      </c>
      <c r="AT71">
        <v>4.1272499455501794</v>
      </c>
      <c r="AU71">
        <v>5.0781400638728877</v>
      </c>
      <c r="AV71">
        <v>6.0002725625982887</v>
      </c>
      <c r="AW71">
        <v>5.2608078760084389</v>
      </c>
      <c r="AX71">
        <v>2.7903213243434672</v>
      </c>
      <c r="AY71">
        <v>-3.2300985304023477</v>
      </c>
      <c r="AZ71">
        <v>-8.1957265971852049</v>
      </c>
      <c r="BA71">
        <v>-12.792364691642035</v>
      </c>
      <c r="BB71">
        <v>-16.858595728336464</v>
      </c>
      <c r="BC71">
        <v>-17.495172411602784</v>
      </c>
      <c r="BD71">
        <v>2742.8740837411065</v>
      </c>
      <c r="BE71">
        <v>2742.8740837411065</v>
      </c>
      <c r="BF71">
        <v>2742.8740837411065</v>
      </c>
      <c r="BG71">
        <v>2742.8740837411065</v>
      </c>
      <c r="BH71">
        <v>2112.0130444806518</v>
      </c>
      <c r="BI71">
        <v>2112.0130444806518</v>
      </c>
      <c r="BJ71" t="s">
        <v>65</v>
      </c>
      <c r="BK71" t="s">
        <v>65</v>
      </c>
      <c r="BL71">
        <v>29.938335645430321</v>
      </c>
      <c r="BM71">
        <v>200</v>
      </c>
    </row>
    <row r="72" spans="1:65" x14ac:dyDescent="0.3">
      <c r="A72">
        <v>310</v>
      </c>
      <c r="B72">
        <v>-7.559153734120402</v>
      </c>
      <c r="C72">
        <v>-4.191442913828725</v>
      </c>
      <c r="D72">
        <v>-0.89906994941081619</v>
      </c>
      <c r="E72">
        <v>2.2073573365587187</v>
      </c>
      <c r="F72">
        <v>5.1363252682675578</v>
      </c>
      <c r="G72">
        <v>7.8959554611347791</v>
      </c>
      <c r="H72">
        <v>10.494020203546464</v>
      </c>
      <c r="I72">
        <v>23.084353404143748</v>
      </c>
      <c r="J72">
        <v>31.257063062523279</v>
      </c>
      <c r="K72">
        <v>36.442867094589673</v>
      </c>
      <c r="L72">
        <v>40.595576650538646</v>
      </c>
      <c r="M72">
        <v>39.893857270257641</v>
      </c>
      <c r="N72">
        <v>36.885361016924868</v>
      </c>
      <c r="O72">
        <v>28.958837437976019</v>
      </c>
      <c r="P72">
        <v>18.84196388278983</v>
      </c>
      <c r="Q72">
        <v>9.6598558163626258</v>
      </c>
      <c r="R72">
        <v>5.787724291329635</v>
      </c>
      <c r="S72">
        <v>3.2878500485759159</v>
      </c>
      <c r="T72">
        <v>-15.506138477238348</v>
      </c>
      <c r="U72">
        <v>-10.636131752860962</v>
      </c>
      <c r="V72">
        <v>-1.4597453146111827</v>
      </c>
      <c r="W72">
        <v>10.245303810149167</v>
      </c>
      <c r="X72">
        <v>27.48427612675318</v>
      </c>
      <c r="Y72">
        <v>44.231664370739736</v>
      </c>
      <c r="Z72">
        <v>47.899105351083477</v>
      </c>
      <c r="AA72">
        <v>40.119297750218493</v>
      </c>
      <c r="AB72">
        <v>29.21195647609197</v>
      </c>
      <c r="AC72">
        <v>18.141250945217443</v>
      </c>
      <c r="AD72">
        <v>9.7787981032811118</v>
      </c>
      <c r="AE72">
        <v>9.1218250809421697</v>
      </c>
      <c r="AF72">
        <v>-15.50707350810171</v>
      </c>
      <c r="AG72">
        <v>-10.637051045331928</v>
      </c>
      <c r="AH72">
        <v>-1.4606313627572864</v>
      </c>
      <c r="AI72">
        <v>10.244468815843454</v>
      </c>
      <c r="AJ72">
        <v>27.483544565891776</v>
      </c>
      <c r="AK72">
        <v>44.267084010574038</v>
      </c>
      <c r="AL72">
        <v>47.926137755030311</v>
      </c>
      <c r="AM72">
        <v>40.169542074547856</v>
      </c>
      <c r="AN72">
        <v>29.147763053241</v>
      </c>
      <c r="AO72">
        <v>17.832209070357262</v>
      </c>
      <c r="AP72">
        <v>9.1617425462089948</v>
      </c>
      <c r="AQ72">
        <v>8.5510090028809849</v>
      </c>
      <c r="AR72">
        <v>-15.503973340703913</v>
      </c>
      <c r="AS72">
        <v>-10.634400724197773</v>
      </c>
      <c r="AT72">
        <v>-1.4588128531160121</v>
      </c>
      <c r="AU72">
        <v>10.24526308719742</v>
      </c>
      <c r="AV72">
        <v>27.482942486312322</v>
      </c>
      <c r="AW72">
        <v>44.260073410950575</v>
      </c>
      <c r="AX72">
        <v>47.920348455740694</v>
      </c>
      <c r="AY72">
        <v>40.174984683625858</v>
      </c>
      <c r="AZ72">
        <v>29.167832542965414</v>
      </c>
      <c r="BA72">
        <v>17.870819695102664</v>
      </c>
      <c r="BB72">
        <v>9.2133678653833631</v>
      </c>
      <c r="BC72">
        <v>8.5973725928032572</v>
      </c>
      <c r="BD72">
        <v>3200</v>
      </c>
      <c r="BE72">
        <v>3200</v>
      </c>
      <c r="BF72">
        <v>3200</v>
      </c>
      <c r="BG72">
        <v>3200</v>
      </c>
      <c r="BH72">
        <v>2464</v>
      </c>
      <c r="BI72">
        <v>2464</v>
      </c>
      <c r="BJ72" t="s">
        <v>65</v>
      </c>
      <c r="BK72" t="s">
        <v>65</v>
      </c>
      <c r="BL72">
        <v>31.480006476746858</v>
      </c>
      <c r="BM72">
        <v>200</v>
      </c>
    </row>
    <row r="73" spans="1:65" x14ac:dyDescent="0.3">
      <c r="A73">
        <v>311</v>
      </c>
      <c r="B73">
        <v>0.27749489265947724</v>
      </c>
      <c r="C73">
        <v>4.8636132989086232</v>
      </c>
      <c r="D73">
        <v>9.3130044247231876</v>
      </c>
      <c r="E73">
        <v>13.477647922690572</v>
      </c>
      <c r="F73">
        <v>17.372130706757652</v>
      </c>
      <c r="G73">
        <v>21.010362460089638</v>
      </c>
      <c r="H73">
        <v>24.405605588194295</v>
      </c>
      <c r="I73">
        <v>40.342408387345138</v>
      </c>
      <c r="J73">
        <v>49.980763211909874</v>
      </c>
      <c r="K73">
        <v>55.531903942573621</v>
      </c>
      <c r="L73">
        <v>58.771818043975301</v>
      </c>
      <c r="M73">
        <v>56.626583141562158</v>
      </c>
      <c r="N73">
        <v>52.568666772072959</v>
      </c>
      <c r="O73">
        <v>44.464443469227689</v>
      </c>
      <c r="P73">
        <v>36.984569720681648</v>
      </c>
      <c r="Q73">
        <v>31.399316949868513</v>
      </c>
      <c r="R73">
        <v>26.55477473752714</v>
      </c>
      <c r="S73">
        <v>14.670392287132113</v>
      </c>
      <c r="T73">
        <v>2.1060807083519291</v>
      </c>
      <c r="U73">
        <v>6.3449438096137287</v>
      </c>
      <c r="V73">
        <v>14.301171792154982</v>
      </c>
      <c r="W73">
        <v>24.376581851278598</v>
      </c>
      <c r="X73">
        <v>38.983701456162741</v>
      </c>
      <c r="Y73">
        <v>52.475365692204662</v>
      </c>
      <c r="Z73">
        <v>54.578353214056463</v>
      </c>
      <c r="AA73">
        <v>46.285865603185869</v>
      </c>
      <c r="AB73">
        <v>36.228212009121812</v>
      </c>
      <c r="AC73">
        <v>26.674238834896308</v>
      </c>
      <c r="AD73">
        <v>19.499546868690583</v>
      </c>
      <c r="AE73">
        <v>17.050989204208459</v>
      </c>
      <c r="AF73">
        <v>2.1047926521605005</v>
      </c>
      <c r="AG73">
        <v>6.3437242291770888</v>
      </c>
      <c r="AH73">
        <v>14.300083544150146</v>
      </c>
      <c r="AI73">
        <v>24.375666787297135</v>
      </c>
      <c r="AJ73">
        <v>38.983060572003041</v>
      </c>
      <c r="AK73">
        <v>52.509807440183977</v>
      </c>
      <c r="AL73">
        <v>54.597790818511278</v>
      </c>
      <c r="AM73">
        <v>46.339174117954258</v>
      </c>
      <c r="AN73">
        <v>36.195514374389447</v>
      </c>
      <c r="AO73">
        <v>26.472424616486926</v>
      </c>
      <c r="AP73">
        <v>19.134933200251407</v>
      </c>
      <c r="AQ73">
        <v>16.487387874451407</v>
      </c>
      <c r="AR73">
        <v>2.0955428018250286</v>
      </c>
      <c r="AS73">
        <v>6.3351593934773964</v>
      </c>
      <c r="AT73">
        <v>14.292812638117756</v>
      </c>
      <c r="AU73">
        <v>24.370055449475515</v>
      </c>
      <c r="AV73">
        <v>38.979931604854812</v>
      </c>
      <c r="AW73">
        <v>52.505278416800294</v>
      </c>
      <c r="AX73">
        <v>54.595783885754628</v>
      </c>
      <c r="AY73">
        <v>46.346865370229111</v>
      </c>
      <c r="AZ73">
        <v>36.214722673035688</v>
      </c>
      <c r="BA73">
        <v>26.505474673410578</v>
      </c>
      <c r="BB73">
        <v>19.176947466669688</v>
      </c>
      <c r="BC73">
        <v>16.543632452847774</v>
      </c>
      <c r="BD73">
        <v>3200</v>
      </c>
      <c r="BE73">
        <v>3200</v>
      </c>
      <c r="BF73">
        <v>3200</v>
      </c>
      <c r="BG73">
        <v>3200</v>
      </c>
      <c r="BH73">
        <v>2464</v>
      </c>
      <c r="BI73">
        <v>2464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3">
      <c r="A74">
        <v>312</v>
      </c>
      <c r="B74">
        <v>37.6800378232562</v>
      </c>
      <c r="C74">
        <v>43.281529332449828</v>
      </c>
      <c r="D74">
        <v>48.65385280966035</v>
      </c>
      <c r="E74">
        <v>53.619544563568361</v>
      </c>
      <c r="F74">
        <v>58.200624363464392</v>
      </c>
      <c r="G74">
        <v>62.418065306258235</v>
      </c>
      <c r="H74">
        <v>66.291840647012066</v>
      </c>
      <c r="I74">
        <v>83.320925101618769</v>
      </c>
      <c r="J74">
        <v>91.804497888135074</v>
      </c>
      <c r="K74">
        <v>94.837726615977985</v>
      </c>
      <c r="L74">
        <v>91.138630009411571</v>
      </c>
      <c r="M74">
        <v>81.671010237253228</v>
      </c>
      <c r="N74">
        <v>71.174904515196872</v>
      </c>
      <c r="O74">
        <v>54.132780792713056</v>
      </c>
      <c r="P74">
        <v>41.182130697150974</v>
      </c>
      <c r="Q74">
        <v>34.945654929428585</v>
      </c>
      <c r="R74">
        <v>30.543672886493844</v>
      </c>
      <c r="S74">
        <v>16.841842323408184</v>
      </c>
      <c r="T74">
        <v>25.831147940327259</v>
      </c>
      <c r="U74">
        <v>31.803275708551652</v>
      </c>
      <c r="V74">
        <v>42.838091900770301</v>
      </c>
      <c r="W74">
        <v>56.39406560303442</v>
      </c>
      <c r="X74">
        <v>74.700150889207421</v>
      </c>
      <c r="Y74">
        <v>87.333183727012766</v>
      </c>
      <c r="Z74">
        <v>83.729167093896592</v>
      </c>
      <c r="AA74">
        <v>62.533816841671836</v>
      </c>
      <c r="AB74">
        <v>44.214504197318611</v>
      </c>
      <c r="AC74">
        <v>30.429873709093975</v>
      </c>
      <c r="AD74">
        <v>24.036717500473884</v>
      </c>
      <c r="AE74">
        <v>15.947567717029543</v>
      </c>
      <c r="AF74">
        <v>25.838288665101654</v>
      </c>
      <c r="AG74">
        <v>31.810114137448068</v>
      </c>
      <c r="AH74">
        <v>42.844351846542118</v>
      </c>
      <c r="AI74">
        <v>56.399565304434546</v>
      </c>
      <c r="AJ74">
        <v>74.704452134158672</v>
      </c>
      <c r="AK74">
        <v>87.381911597337393</v>
      </c>
      <c r="AL74">
        <v>83.733830521101552</v>
      </c>
      <c r="AM74">
        <v>62.520310387255421</v>
      </c>
      <c r="AN74">
        <v>44.004877201493933</v>
      </c>
      <c r="AO74">
        <v>29.95941375923017</v>
      </c>
      <c r="AP74">
        <v>23.54000979890268</v>
      </c>
      <c r="AQ74">
        <v>14.283519677599777</v>
      </c>
      <c r="AR74">
        <v>25.832342289828919</v>
      </c>
      <c r="AS74">
        <v>31.804669290130054</v>
      </c>
      <c r="AT74">
        <v>42.839848085225938</v>
      </c>
      <c r="AU74">
        <v>56.39625374224515</v>
      </c>
      <c r="AV74">
        <v>74.702877100455424</v>
      </c>
      <c r="AW74">
        <v>87.378975473925564</v>
      </c>
      <c r="AX74">
        <v>83.736646454128447</v>
      </c>
      <c r="AY74">
        <v>62.542389715075018</v>
      </c>
      <c r="AZ74">
        <v>44.046509150742693</v>
      </c>
      <c r="BA74">
        <v>30.018438551405943</v>
      </c>
      <c r="BB74">
        <v>23.594819499071772</v>
      </c>
      <c r="BC74">
        <v>14.412061336869856</v>
      </c>
      <c r="BD74">
        <v>3200</v>
      </c>
      <c r="BE74">
        <v>3200</v>
      </c>
      <c r="BF74">
        <v>3200</v>
      </c>
      <c r="BG74">
        <v>3200</v>
      </c>
      <c r="BH74">
        <v>2464</v>
      </c>
      <c r="BI74">
        <v>2464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3">
      <c r="A75">
        <v>313</v>
      </c>
      <c r="B75">
        <v>40.020456507783294</v>
      </c>
      <c r="C75">
        <v>45.375631705248523</v>
      </c>
      <c r="D75">
        <v>50.502553685781024</v>
      </c>
      <c r="E75">
        <v>55.232067298828028</v>
      </c>
      <c r="F75">
        <v>59.585857324945046</v>
      </c>
      <c r="G75">
        <v>63.58457491535151</v>
      </c>
      <c r="H75">
        <v>67.247883897029524</v>
      </c>
      <c r="I75">
        <v>83.171693584093916</v>
      </c>
      <c r="J75">
        <v>90.809514251756966</v>
      </c>
      <c r="K75">
        <v>93.171380573252378</v>
      </c>
      <c r="L75">
        <v>88.551170171398198</v>
      </c>
      <c r="M75">
        <v>78.561903664537965</v>
      </c>
      <c r="N75">
        <v>67.813072387785596</v>
      </c>
      <c r="O75">
        <v>50.764157845800334</v>
      </c>
      <c r="P75">
        <v>38.439278383611899</v>
      </c>
      <c r="Q75">
        <v>33.783570972384311</v>
      </c>
      <c r="R75">
        <v>31.015721425306022</v>
      </c>
      <c r="S75">
        <v>20.263284704342826</v>
      </c>
      <c r="T75">
        <v>43.899126514755288</v>
      </c>
      <c r="U75">
        <v>48.289243313794572</v>
      </c>
      <c r="V75">
        <v>56.327951698386322</v>
      </c>
      <c r="W75">
        <v>66.02383243701513</v>
      </c>
      <c r="X75">
        <v>78.508789044355325</v>
      </c>
      <c r="Y75">
        <v>85.011267609315453</v>
      </c>
      <c r="Z75">
        <v>79.294727920546507</v>
      </c>
      <c r="AA75">
        <v>58.613136568173921</v>
      </c>
      <c r="AB75">
        <v>42.093366924580366</v>
      </c>
      <c r="AC75">
        <v>30.080463153001684</v>
      </c>
      <c r="AD75">
        <v>25.009454181802379</v>
      </c>
      <c r="AE75">
        <v>18.443227662167175</v>
      </c>
      <c r="AF75">
        <v>43.900992480049233</v>
      </c>
      <c r="AG75">
        <v>48.290905946695304</v>
      </c>
      <c r="AH75">
        <v>56.329236409039808</v>
      </c>
      <c r="AI75">
        <v>66.024647024097931</v>
      </c>
      <c r="AJ75">
        <v>78.508946527361189</v>
      </c>
      <c r="AK75">
        <v>85.048375866602697</v>
      </c>
      <c r="AL75">
        <v>79.284502557912177</v>
      </c>
      <c r="AM75">
        <v>58.583716039452007</v>
      </c>
      <c r="AN75">
        <v>41.893484593714462</v>
      </c>
      <c r="AO75">
        <v>29.669141898564302</v>
      </c>
      <c r="AP75">
        <v>24.657044818950229</v>
      </c>
      <c r="AQ75">
        <v>17.192348573075861</v>
      </c>
      <c r="AR75">
        <v>43.892708371395251</v>
      </c>
      <c r="AS75">
        <v>48.28325269291625</v>
      </c>
      <c r="AT75">
        <v>56.3227739268414</v>
      </c>
      <c r="AU75">
        <v>66.019709737560746</v>
      </c>
      <c r="AV75">
        <v>78.506283875497758</v>
      </c>
      <c r="AW75">
        <v>85.047285947033103</v>
      </c>
      <c r="AX75">
        <v>79.289775672602985</v>
      </c>
      <c r="AY75">
        <v>58.60671798361777</v>
      </c>
      <c r="AZ75">
        <v>41.933219838287755</v>
      </c>
      <c r="BA75">
        <v>29.722722938512053</v>
      </c>
      <c r="BB75">
        <v>24.702068393108874</v>
      </c>
      <c r="BC75">
        <v>17.29654844270005</v>
      </c>
      <c r="BD75">
        <v>3200</v>
      </c>
      <c r="BE75">
        <v>3200</v>
      </c>
      <c r="BF75">
        <v>3200</v>
      </c>
      <c r="BG75">
        <v>3200</v>
      </c>
      <c r="BH75">
        <v>2464</v>
      </c>
      <c r="BI75">
        <v>246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3">
      <c r="A76">
        <v>314</v>
      </c>
      <c r="B76">
        <v>59.640673859699397</v>
      </c>
      <c r="C76">
        <v>63.12927278255151</v>
      </c>
      <c r="D76">
        <v>66.399860194530717</v>
      </c>
      <c r="E76">
        <v>69.346127675381027</v>
      </c>
      <c r="F76">
        <v>71.98705068075941</v>
      </c>
      <c r="G76">
        <v>74.340672308996702</v>
      </c>
      <c r="H76">
        <v>76.424145710579367</v>
      </c>
      <c r="I76">
        <v>84.110169098271996</v>
      </c>
      <c r="J76">
        <v>85.526843766857226</v>
      </c>
      <c r="K76">
        <v>83.014552053546979</v>
      </c>
      <c r="L76">
        <v>71.822154907529921</v>
      </c>
      <c r="M76">
        <v>58.147710127767482</v>
      </c>
      <c r="N76">
        <v>45.51627855754262</v>
      </c>
      <c r="O76">
        <v>27.592442000722929</v>
      </c>
      <c r="P76">
        <v>16.566619637582715</v>
      </c>
      <c r="Q76">
        <v>14.237278529189643</v>
      </c>
      <c r="R76">
        <v>12.333967738664132</v>
      </c>
      <c r="S76">
        <v>0.83931329337441629</v>
      </c>
      <c r="T76">
        <v>54.051272556344053</v>
      </c>
      <c r="U76">
        <v>57.233741328995485</v>
      </c>
      <c r="V76">
        <v>62.900813551278951</v>
      </c>
      <c r="W76">
        <v>69.341181570972893</v>
      </c>
      <c r="X76">
        <v>76.286680753672101</v>
      </c>
      <c r="Y76">
        <v>75.05610414247667</v>
      </c>
      <c r="Z76">
        <v>64.571854549743477</v>
      </c>
      <c r="AA76">
        <v>39.785401678470791</v>
      </c>
      <c r="AB76">
        <v>22.749924312578592</v>
      </c>
      <c r="AC76">
        <v>12.017113471510868</v>
      </c>
      <c r="AD76">
        <v>8.508607858782602</v>
      </c>
      <c r="AE76">
        <v>-1.8014530774512068</v>
      </c>
      <c r="AF76">
        <v>54.056576185116043</v>
      </c>
      <c r="AG76">
        <v>57.238948079996746</v>
      </c>
      <c r="AH76">
        <v>62.905824750685845</v>
      </c>
      <c r="AI76">
        <v>69.345911608627787</v>
      </c>
      <c r="AJ76">
        <v>76.290890835391465</v>
      </c>
      <c r="AK76">
        <v>75.084011759357423</v>
      </c>
      <c r="AL76">
        <v>64.543201755014948</v>
      </c>
      <c r="AM76">
        <v>39.67487049556226</v>
      </c>
      <c r="AN76">
        <v>22.424864097961088</v>
      </c>
      <c r="AO76">
        <v>11.45790927790387</v>
      </c>
      <c r="AP76">
        <v>7.9103790100119866</v>
      </c>
      <c r="AQ76">
        <v>-4.1082486843419668</v>
      </c>
      <c r="AR76">
        <v>54.053548055352302</v>
      </c>
      <c r="AS76">
        <v>57.23611627842434</v>
      </c>
      <c r="AT76">
        <v>62.903365768624681</v>
      </c>
      <c r="AU76">
        <v>69.343935510377335</v>
      </c>
      <c r="AV76">
        <v>76.289652125215923</v>
      </c>
      <c r="AW76">
        <v>75.085470378176211</v>
      </c>
      <c r="AX76">
        <v>64.552002433974081</v>
      </c>
      <c r="AY76">
        <v>39.702916138317015</v>
      </c>
      <c r="AZ76">
        <v>22.469691361498569</v>
      </c>
      <c r="BA76">
        <v>11.514403193960826</v>
      </c>
      <c r="BB76">
        <v>7.9599201199835603</v>
      </c>
      <c r="BC76">
        <v>-3.9577574905536039</v>
      </c>
      <c r="BD76">
        <v>3200</v>
      </c>
      <c r="BE76">
        <v>3200</v>
      </c>
      <c r="BF76">
        <v>3200</v>
      </c>
      <c r="BG76">
        <v>3200</v>
      </c>
      <c r="BH76">
        <v>2464</v>
      </c>
      <c r="BI76">
        <v>2464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3">
      <c r="A77">
        <v>315</v>
      </c>
      <c r="B77">
        <v>76.756571274358905</v>
      </c>
      <c r="C77">
        <v>80.910210730096509</v>
      </c>
      <c r="D77">
        <v>84.833667552261375</v>
      </c>
      <c r="E77">
        <v>88.398345012923386</v>
      </c>
      <c r="F77">
        <v>91.624430981651145</v>
      </c>
      <c r="G77">
        <v>94.531141373203894</v>
      </c>
      <c r="H77">
        <v>97.136763871212906</v>
      </c>
      <c r="I77">
        <v>107.3649695932187</v>
      </c>
      <c r="J77">
        <v>110.41357700581158</v>
      </c>
      <c r="K77">
        <v>108.87971604983483</v>
      </c>
      <c r="L77">
        <v>98.161020144445089</v>
      </c>
      <c r="M77">
        <v>83.654342546916553</v>
      </c>
      <c r="N77">
        <v>69.447696659128908</v>
      </c>
      <c r="O77">
        <v>47.51154080518662</v>
      </c>
      <c r="P77">
        <v>30.823928023138922</v>
      </c>
      <c r="Q77">
        <v>22.858508123556124</v>
      </c>
      <c r="R77">
        <v>19.018596486778186</v>
      </c>
      <c r="S77">
        <v>8.2428456280572711</v>
      </c>
      <c r="T77">
        <v>58.365299133459686</v>
      </c>
      <c r="U77">
        <v>63.575631371429324</v>
      </c>
      <c r="V77">
        <v>73.065906869124319</v>
      </c>
      <c r="W77">
        <v>84.385963091225946</v>
      </c>
      <c r="X77">
        <v>98.514081664708286</v>
      </c>
      <c r="Y77">
        <v>104.1496166766033</v>
      </c>
      <c r="Z77">
        <v>94.954892477288269</v>
      </c>
      <c r="AA77">
        <v>65.928086961811189</v>
      </c>
      <c r="AB77">
        <v>42.895467918641003</v>
      </c>
      <c r="AC77">
        <v>25.285003375212849</v>
      </c>
      <c r="AD77">
        <v>14.261911494720392</v>
      </c>
      <c r="AE77">
        <v>2.9580024427439815</v>
      </c>
      <c r="AF77">
        <v>58.362639813947652</v>
      </c>
      <c r="AG77">
        <v>63.573796140556219</v>
      </c>
      <c r="AH77">
        <v>73.065604989390749</v>
      </c>
      <c r="AI77">
        <v>84.387571139704775</v>
      </c>
      <c r="AJ77">
        <v>98.518358066359411</v>
      </c>
      <c r="AK77">
        <v>104.19922278717068</v>
      </c>
      <c r="AL77">
        <v>94.940765325364353</v>
      </c>
      <c r="AM77">
        <v>65.851909241089885</v>
      </c>
      <c r="AN77">
        <v>42.547395982863655</v>
      </c>
      <c r="AO77">
        <v>24.554166961983508</v>
      </c>
      <c r="AP77">
        <v>13.135943547201157</v>
      </c>
      <c r="AQ77">
        <v>7.4360322214195307E-2</v>
      </c>
      <c r="AR77">
        <v>58.356781941717799</v>
      </c>
      <c r="AS77">
        <v>63.568272307912636</v>
      </c>
      <c r="AT77">
        <v>73.060719724967541</v>
      </c>
      <c r="AU77">
        <v>84.383522997426994</v>
      </c>
      <c r="AV77">
        <v>98.515619852603479</v>
      </c>
      <c r="AW77">
        <v>104.19792829251345</v>
      </c>
      <c r="AX77">
        <v>94.947955333045257</v>
      </c>
      <c r="AY77">
        <v>65.883838391664895</v>
      </c>
      <c r="AZ77">
        <v>42.603628112269853</v>
      </c>
      <c r="BA77">
        <v>24.633639318002928</v>
      </c>
      <c r="BB77">
        <v>13.228308436292954</v>
      </c>
      <c r="BC77">
        <v>0.26685665469004805</v>
      </c>
      <c r="BD77">
        <v>3200</v>
      </c>
      <c r="BE77">
        <v>3200</v>
      </c>
      <c r="BF77">
        <v>3200</v>
      </c>
      <c r="BG77">
        <v>3200</v>
      </c>
      <c r="BH77">
        <v>2464</v>
      </c>
      <c r="BI77">
        <v>2464</v>
      </c>
      <c r="BJ77" t="s">
        <v>65</v>
      </c>
      <c r="BK77" t="s">
        <v>65</v>
      </c>
      <c r="BL77">
        <v>31.462140480887484</v>
      </c>
      <c r="BM77">
        <v>200</v>
      </c>
    </row>
    <row r="78" spans="1:65" x14ac:dyDescent="0.3">
      <c r="A78">
        <v>316</v>
      </c>
      <c r="B78">
        <v>94.028915935711538</v>
      </c>
      <c r="C78">
        <v>92.741169869936385</v>
      </c>
      <c r="D78">
        <v>91.237221821801185</v>
      </c>
      <c r="E78">
        <v>89.573354599539044</v>
      </c>
      <c r="F78">
        <v>87.763696567293721</v>
      </c>
      <c r="G78">
        <v>85.821581690230659</v>
      </c>
      <c r="H78">
        <v>83.759587941570345</v>
      </c>
      <c r="I78">
        <v>69.488179849270452</v>
      </c>
      <c r="J78">
        <v>53.838257278450222</v>
      </c>
      <c r="K78">
        <v>37.650276192133724</v>
      </c>
      <c r="L78">
        <v>7.5713103005443925</v>
      </c>
      <c r="M78">
        <v>-16.748213343148187</v>
      </c>
      <c r="N78">
        <v>-34.454750906820557</v>
      </c>
      <c r="O78">
        <v>-52.847182780387939</v>
      </c>
      <c r="P78">
        <v>-55.280323205788712</v>
      </c>
      <c r="Q78">
        <v>-43.995720904131325</v>
      </c>
      <c r="R78">
        <v>-40.015322759586539</v>
      </c>
      <c r="S78">
        <v>-52.961790782502028</v>
      </c>
      <c r="T78">
        <v>106.02213583816342</v>
      </c>
      <c r="U78">
        <v>102.25933922938427</v>
      </c>
      <c r="V78">
        <v>94.638600467046999</v>
      </c>
      <c r="W78">
        <v>83.634433600743847</v>
      </c>
      <c r="X78">
        <v>63.207988643218108</v>
      </c>
      <c r="Y78">
        <v>29.538179555928178</v>
      </c>
      <c r="Z78">
        <v>3.5114137193576616</v>
      </c>
      <c r="AA78">
        <v>-29.629087986963871</v>
      </c>
      <c r="AB78">
        <v>-45.570309089991362</v>
      </c>
      <c r="AC78">
        <v>-53.213724681141912</v>
      </c>
      <c r="AD78">
        <v>-51.54675204709136</v>
      </c>
      <c r="AE78">
        <v>-54.680572922454346</v>
      </c>
      <c r="AF78">
        <v>106.0148654220426</v>
      </c>
      <c r="AG78">
        <v>102.25262817910217</v>
      </c>
      <c r="AH78">
        <v>94.632945554188396</v>
      </c>
      <c r="AI78">
        <v>83.630132127406952</v>
      </c>
      <c r="AJ78">
        <v>63.205707622330593</v>
      </c>
      <c r="AK78">
        <v>29.506565670827726</v>
      </c>
      <c r="AL78">
        <v>3.4030973251520518</v>
      </c>
      <c r="AM78">
        <v>-29.999505423323921</v>
      </c>
      <c r="AN78">
        <v>-46.264368361086454</v>
      </c>
      <c r="AO78">
        <v>-54.279599006644176</v>
      </c>
      <c r="AP78">
        <v>-52.895041207733776</v>
      </c>
      <c r="AQ78">
        <v>-57.013050245545983</v>
      </c>
      <c r="AR78">
        <v>106.01520132049389</v>
      </c>
      <c r="AS78">
        <v>102.25301285845721</v>
      </c>
      <c r="AT78">
        <v>94.633413478988004</v>
      </c>
      <c r="AU78">
        <v>83.630685803449893</v>
      </c>
      <c r="AV78">
        <v>63.206323641699782</v>
      </c>
      <c r="AW78">
        <v>29.520073282691893</v>
      </c>
      <c r="AX78">
        <v>3.4266545079877226</v>
      </c>
      <c r="AY78">
        <v>-29.958412944422612</v>
      </c>
      <c r="AZ78">
        <v>-46.210487875532927</v>
      </c>
      <c r="BA78">
        <v>-54.216264389364625</v>
      </c>
      <c r="BB78">
        <v>-52.839711223195557</v>
      </c>
      <c r="BC78">
        <v>-56.927235358618312</v>
      </c>
      <c r="BD78">
        <v>2433.5677975277954</v>
      </c>
      <c r="BE78">
        <v>2433.5677975277954</v>
      </c>
      <c r="BF78">
        <v>2433.5677975277954</v>
      </c>
      <c r="BG78">
        <v>2433.5677975277954</v>
      </c>
      <c r="BH78">
        <v>1873.8472040964023</v>
      </c>
      <c r="BI78">
        <v>1873.8472040964023</v>
      </c>
      <c r="BJ78" t="s">
        <v>65</v>
      </c>
      <c r="BK78" t="s">
        <v>65</v>
      </c>
      <c r="BL78">
        <v>29.308134796026238</v>
      </c>
      <c r="BM78">
        <v>200</v>
      </c>
    </row>
    <row r="79" spans="1:65" x14ac:dyDescent="0.3">
      <c r="A79">
        <v>317</v>
      </c>
      <c r="B79">
        <v>114.16671961925695</v>
      </c>
      <c r="C79">
        <v>112.0097222256411</v>
      </c>
      <c r="D79">
        <v>109.67591078053174</v>
      </c>
      <c r="E79">
        <v>107.24842868429896</v>
      </c>
      <c r="F79">
        <v>104.7372880489509</v>
      </c>
      <c r="G79">
        <v>102.15191924649834</v>
      </c>
      <c r="H79">
        <v>99.5011993481356</v>
      </c>
      <c r="I79">
        <v>82.658493871216734</v>
      </c>
      <c r="J79">
        <v>65.728569009999916</v>
      </c>
      <c r="K79">
        <v>48.977023197803938</v>
      </c>
      <c r="L79">
        <v>18.87186096725668</v>
      </c>
      <c r="M79">
        <v>-5.1083664077408022</v>
      </c>
      <c r="N79">
        <v>-22.724683452520487</v>
      </c>
      <c r="O79">
        <v>-42.149841318948404</v>
      </c>
      <c r="P79">
        <v>-47.704747215846432</v>
      </c>
      <c r="Q79">
        <v>-39.746679622133655</v>
      </c>
      <c r="R79">
        <v>-34.881435824091341</v>
      </c>
      <c r="S79">
        <v>-39.45355148563506</v>
      </c>
      <c r="T79">
        <v>124.24922267184682</v>
      </c>
      <c r="U79">
        <v>120.12690666444794</v>
      </c>
      <c r="V79">
        <v>111.9151545398235</v>
      </c>
      <c r="W79">
        <v>100.35915351552273</v>
      </c>
      <c r="X79">
        <v>79.742460563866629</v>
      </c>
      <c r="Y79">
        <v>47.740623540296902</v>
      </c>
      <c r="Z79">
        <v>24.136123813333494</v>
      </c>
      <c r="AA79">
        <v>-5.7312393131153661</v>
      </c>
      <c r="AB79">
        <v>-21.410147879670703</v>
      </c>
      <c r="AC79">
        <v>-31.828117277282463</v>
      </c>
      <c r="AD79">
        <v>-36.667341132333512</v>
      </c>
      <c r="AE79">
        <v>-36.059620843084673</v>
      </c>
      <c r="AF79">
        <v>124.24435921033768</v>
      </c>
      <c r="AG79">
        <v>120.12239238847727</v>
      </c>
      <c r="AH79">
        <v>111.91130247793606</v>
      </c>
      <c r="AI79">
        <v>100.35615699663173</v>
      </c>
      <c r="AJ79">
        <v>79.740763063348354</v>
      </c>
      <c r="AK79">
        <v>47.717245629736865</v>
      </c>
      <c r="AL79">
        <v>24.03592796884714</v>
      </c>
      <c r="AM79">
        <v>-6.0255616867933846</v>
      </c>
      <c r="AN79">
        <v>-21.979331054787846</v>
      </c>
      <c r="AO79">
        <v>-32.778675184303026</v>
      </c>
      <c r="AP79">
        <v>-38.123632685815586</v>
      </c>
      <c r="AQ79">
        <v>-37.652055404746307</v>
      </c>
      <c r="AR79">
        <v>124.24843873356052</v>
      </c>
      <c r="AS79">
        <v>120.12619173641401</v>
      </c>
      <c r="AT79">
        <v>111.91456974393812</v>
      </c>
      <c r="AU79">
        <v>100.3587350820942</v>
      </c>
      <c r="AV79">
        <v>79.742289160327502</v>
      </c>
      <c r="AW79">
        <v>47.730450129426231</v>
      </c>
      <c r="AX79">
        <v>24.058125785226398</v>
      </c>
      <c r="AY79">
        <v>-5.9872076482160583</v>
      </c>
      <c r="AZ79">
        <v>-21.927808335202997</v>
      </c>
      <c r="BA79">
        <v>-32.712661700500313</v>
      </c>
      <c r="BB79">
        <v>-38.048602796017171</v>
      </c>
      <c r="BC79">
        <v>-37.594331472408236</v>
      </c>
      <c r="BD79">
        <v>2547.2678641293151</v>
      </c>
      <c r="BE79">
        <v>2547.2678641293151</v>
      </c>
      <c r="BF79">
        <v>2547.2678641293151</v>
      </c>
      <c r="BG79">
        <v>2547.2678641293151</v>
      </c>
      <c r="BH79">
        <v>1961.3962553795727</v>
      </c>
      <c r="BI79">
        <v>1961.3962553795727</v>
      </c>
      <c r="BJ79" t="s">
        <v>65</v>
      </c>
      <c r="BK79" t="s">
        <v>65</v>
      </c>
      <c r="BL79">
        <v>26.168879742725981</v>
      </c>
      <c r="BM79">
        <v>200</v>
      </c>
    </row>
    <row r="80" spans="1:65" x14ac:dyDescent="0.3">
      <c r="A80">
        <v>318</v>
      </c>
      <c r="B80">
        <v>73.577663319937045</v>
      </c>
      <c r="C80">
        <v>74.215839480198113</v>
      </c>
      <c r="D80">
        <v>74.59471620942827</v>
      </c>
      <c r="E80">
        <v>74.707247072772631</v>
      </c>
      <c r="F80">
        <v>74.572345929976379</v>
      </c>
      <c r="G80">
        <v>74.207931193213327</v>
      </c>
      <c r="H80">
        <v>73.630972564138759</v>
      </c>
      <c r="I80">
        <v>66.547408013806759</v>
      </c>
      <c r="J80">
        <v>55.523241407751527</v>
      </c>
      <c r="K80">
        <v>42.265201278218619</v>
      </c>
      <c r="L80">
        <v>14.476686002742461</v>
      </c>
      <c r="M80">
        <v>-10.347313060664124</v>
      </c>
      <c r="N80">
        <v>-29.874080249896878</v>
      </c>
      <c r="O80">
        <v>-52.820680182337831</v>
      </c>
      <c r="P80">
        <v>-60.175362116886497</v>
      </c>
      <c r="Q80">
        <v>-50.462788203557913</v>
      </c>
      <c r="R80">
        <v>-43.818500486611512</v>
      </c>
      <c r="S80">
        <v>-48.130465668003858</v>
      </c>
      <c r="T80">
        <v>88.67434728333582</v>
      </c>
      <c r="U80">
        <v>86.83715193108344</v>
      </c>
      <c r="V80">
        <v>82.884994925419917</v>
      </c>
      <c r="W80">
        <v>76.660097055610976</v>
      </c>
      <c r="X80">
        <v>63.614798487337879</v>
      </c>
      <c r="Y80">
        <v>38.336354455465255</v>
      </c>
      <c r="Z80">
        <v>15.925667541215258</v>
      </c>
      <c r="AA80">
        <v>-16.18724155323596</v>
      </c>
      <c r="AB80">
        <v>-33.486190892711434</v>
      </c>
      <c r="AC80">
        <v>-43.305418188390036</v>
      </c>
      <c r="AD80">
        <v>-47.845306839732132</v>
      </c>
      <c r="AE80">
        <v>-58.929732980732979</v>
      </c>
      <c r="AF80">
        <v>88.65733085466114</v>
      </c>
      <c r="AG80">
        <v>86.82147802629818</v>
      </c>
      <c r="AH80">
        <v>82.871852923616999</v>
      </c>
      <c r="AI80">
        <v>76.650192763931187</v>
      </c>
      <c r="AJ80">
        <v>63.609705584063498</v>
      </c>
      <c r="AK80">
        <v>38.318232541179889</v>
      </c>
      <c r="AL80">
        <v>15.837093497203734</v>
      </c>
      <c r="AM80">
        <v>-16.508196047955519</v>
      </c>
      <c r="AN80">
        <v>-34.131019364046878</v>
      </c>
      <c r="AO80">
        <v>-44.350481436202308</v>
      </c>
      <c r="AP80">
        <v>-49.571379010794473</v>
      </c>
      <c r="AQ80">
        <v>-62.917282429550831</v>
      </c>
      <c r="AR80">
        <v>88.674520321166199</v>
      </c>
      <c r="AS80">
        <v>86.837290598066545</v>
      </c>
      <c r="AT80">
        <v>82.885070924071798</v>
      </c>
      <c r="AU80">
        <v>76.660098028296929</v>
      </c>
      <c r="AV80">
        <v>63.614704169099518</v>
      </c>
      <c r="AW80">
        <v>38.328345748443532</v>
      </c>
      <c r="AX80">
        <v>15.855329416028935</v>
      </c>
      <c r="AY80">
        <v>-16.470158373367433</v>
      </c>
      <c r="AZ80">
        <v>-34.076365639306367</v>
      </c>
      <c r="BA80">
        <v>-44.282070991213949</v>
      </c>
      <c r="BB80">
        <v>-49.485781395228329</v>
      </c>
      <c r="BC80">
        <v>-62.726426678120575</v>
      </c>
      <c r="BD80">
        <v>2450.6834462587294</v>
      </c>
      <c r="BE80">
        <v>2450.6834462587294</v>
      </c>
      <c r="BF80">
        <v>2450.6834462587294</v>
      </c>
      <c r="BG80">
        <v>2450.6834462587294</v>
      </c>
      <c r="BH80">
        <v>1887.0262536192217</v>
      </c>
      <c r="BI80">
        <v>1887.0262536192217</v>
      </c>
      <c r="BJ80" t="s">
        <v>65</v>
      </c>
      <c r="BK80" t="s">
        <v>65</v>
      </c>
      <c r="BL80">
        <v>26.523378969783728</v>
      </c>
      <c r="BM80">
        <v>200</v>
      </c>
    </row>
    <row r="81" spans="1:65" x14ac:dyDescent="0.3">
      <c r="A81">
        <v>319</v>
      </c>
      <c r="B81">
        <v>109.87325556805919</v>
      </c>
      <c r="C81">
        <v>108.80439250359038</v>
      </c>
      <c r="D81">
        <v>107.56487593372104</v>
      </c>
      <c r="E81">
        <v>106.1995293852741</v>
      </c>
      <c r="F81">
        <v>104.7181610406453</v>
      </c>
      <c r="G81">
        <v>103.13005914566138</v>
      </c>
      <c r="H81">
        <v>101.44401637556636</v>
      </c>
      <c r="I81">
        <v>89.706603517690013</v>
      </c>
      <c r="J81">
        <v>76.635219405200502</v>
      </c>
      <c r="K81">
        <v>62.736063161166754</v>
      </c>
      <c r="L81">
        <v>35.560603628846735</v>
      </c>
      <c r="M81">
        <v>11.536154481263452</v>
      </c>
      <c r="N81">
        <v>-8.250037225229697</v>
      </c>
      <c r="O81">
        <v>-35.532663199998453</v>
      </c>
      <c r="P81">
        <v>-54.581361783728468</v>
      </c>
      <c r="Q81">
        <v>-61.56302705895164</v>
      </c>
      <c r="R81">
        <v>-61.724923450902843</v>
      </c>
      <c r="S81">
        <v>-62.908559514638362</v>
      </c>
      <c r="T81">
        <v>97.485197304271736</v>
      </c>
      <c r="U81">
        <v>96.851409887458374</v>
      </c>
      <c r="V81">
        <v>95.182484851939336</v>
      </c>
      <c r="W81">
        <v>91.900317421295611</v>
      </c>
      <c r="X81">
        <v>83.242800605961349</v>
      </c>
      <c r="Y81">
        <v>62.169438352422041</v>
      </c>
      <c r="Z81">
        <v>40.14235430976926</v>
      </c>
      <c r="AA81">
        <v>3.1089616470751649</v>
      </c>
      <c r="AB81">
        <v>-21.462627356562265</v>
      </c>
      <c r="AC81">
        <v>-41.20146438436015</v>
      </c>
      <c r="AD81">
        <v>-60.762672877857497</v>
      </c>
      <c r="AE81">
        <v>-74.144782015239173</v>
      </c>
      <c r="AF81">
        <v>97.48171995719764</v>
      </c>
      <c r="AG81">
        <v>96.84820958178797</v>
      </c>
      <c r="AH81">
        <v>95.179804882522745</v>
      </c>
      <c r="AI81">
        <v>91.898297845742078</v>
      </c>
      <c r="AJ81">
        <v>83.241747171005429</v>
      </c>
      <c r="AK81">
        <v>62.164904039152049</v>
      </c>
      <c r="AL81">
        <v>40.057779170914536</v>
      </c>
      <c r="AM81">
        <v>2.7955835304959571</v>
      </c>
      <c r="AN81">
        <v>-22.190621576747908</v>
      </c>
      <c r="AO81">
        <v>-42.602266456062829</v>
      </c>
      <c r="AP81">
        <v>-63.827630701618965</v>
      </c>
      <c r="AQ81">
        <v>-79.769691243563273</v>
      </c>
      <c r="AR81">
        <v>97.48287276294829</v>
      </c>
      <c r="AS81">
        <v>96.849215061600361</v>
      </c>
      <c r="AT81">
        <v>95.180537061457997</v>
      </c>
      <c r="AU81">
        <v>91.89869135656545</v>
      </c>
      <c r="AV81">
        <v>83.241671849417017</v>
      </c>
      <c r="AW81">
        <v>62.173459519940522</v>
      </c>
      <c r="AX81">
        <v>40.07678264576257</v>
      </c>
      <c r="AY81">
        <v>2.8393223070981994</v>
      </c>
      <c r="AZ81">
        <v>-22.122033610831661</v>
      </c>
      <c r="BA81">
        <v>-42.501527989339955</v>
      </c>
      <c r="BB81">
        <v>-63.654396238343807</v>
      </c>
      <c r="BC81">
        <v>-79.493560190235371</v>
      </c>
      <c r="BD81">
        <v>2418.0249538243265</v>
      </c>
      <c r="BE81">
        <v>2418.0249538243265</v>
      </c>
      <c r="BF81">
        <v>2418.0249538243265</v>
      </c>
      <c r="BG81">
        <v>2418.0249538243265</v>
      </c>
      <c r="BH81">
        <v>1861.8792144447311</v>
      </c>
      <c r="BI81">
        <v>1861.8792144447311</v>
      </c>
      <c r="BJ81" t="s">
        <v>65</v>
      </c>
      <c r="BK81" t="s">
        <v>65</v>
      </c>
      <c r="BL81">
        <v>27.881425484508071</v>
      </c>
      <c r="BM81">
        <v>200</v>
      </c>
    </row>
    <row r="82" spans="1:65" x14ac:dyDescent="0.3">
      <c r="A82">
        <v>320</v>
      </c>
      <c r="B82">
        <v>102.77721088417915</v>
      </c>
      <c r="C82">
        <v>106.14968287548355</v>
      </c>
      <c r="D82">
        <v>109.27795663342198</v>
      </c>
      <c r="E82">
        <v>112.0600475015119</v>
      </c>
      <c r="F82">
        <v>114.51562351155013</v>
      </c>
      <c r="G82">
        <v>116.66340947917215</v>
      </c>
      <c r="H82">
        <v>118.52122926290009</v>
      </c>
      <c r="I82">
        <v>124.47329880369402</v>
      </c>
      <c r="J82">
        <v>123.69223245367634</v>
      </c>
      <c r="K82">
        <v>118.54487570593618</v>
      </c>
      <c r="L82">
        <v>101.25771652210216</v>
      </c>
      <c r="M82">
        <v>80.912674918321642</v>
      </c>
      <c r="N82">
        <v>61.512612494712265</v>
      </c>
      <c r="O82">
        <v>30.993920799580604</v>
      </c>
      <c r="P82">
        <v>5.543791752504676</v>
      </c>
      <c r="Q82">
        <v>-8.8484180780201704</v>
      </c>
      <c r="R82">
        <v>-13.4696970854329</v>
      </c>
      <c r="S82">
        <v>-20.232204804638553</v>
      </c>
      <c r="T82">
        <v>108.20002215705074</v>
      </c>
      <c r="U82">
        <v>110.3788768632391</v>
      </c>
      <c r="V82">
        <v>114.1582164501604</v>
      </c>
      <c r="W82">
        <v>118.18262078820807</v>
      </c>
      <c r="X82">
        <v>121.44613153926286</v>
      </c>
      <c r="Y82">
        <v>115.70857469353518</v>
      </c>
      <c r="Z82">
        <v>102.00071465872846</v>
      </c>
      <c r="AA82">
        <v>70.152473348988465</v>
      </c>
      <c r="AB82">
        <v>44.198689610105561</v>
      </c>
      <c r="AC82">
        <v>19.153214045498913</v>
      </c>
      <c r="AD82">
        <v>-14.370348496581739</v>
      </c>
      <c r="AE82">
        <v>-34.655743509482974</v>
      </c>
      <c r="AF82">
        <v>108.19917986781716</v>
      </c>
      <c r="AG82">
        <v>110.3780096421348</v>
      </c>
      <c r="AH82">
        <v>114.15731025030372</v>
      </c>
      <c r="AI82">
        <v>118.18168386030975</v>
      </c>
      <c r="AJ82">
        <v>121.44520965635904</v>
      </c>
      <c r="AK82">
        <v>115.74105569294002</v>
      </c>
      <c r="AL82">
        <v>101.9550783612834</v>
      </c>
      <c r="AM82">
        <v>70.039834329413338</v>
      </c>
      <c r="AN82">
        <v>43.772333728522987</v>
      </c>
      <c r="AO82">
        <v>18.10359058300466</v>
      </c>
      <c r="AP82">
        <v>-17.560395225828042</v>
      </c>
      <c r="AQ82">
        <v>-41.089615954689535</v>
      </c>
      <c r="AR82">
        <v>108.18927336403064</v>
      </c>
      <c r="AS82">
        <v>110.36880595735433</v>
      </c>
      <c r="AT82">
        <v>114.14943871928631</v>
      </c>
      <c r="AU82">
        <v>118.17553174780976</v>
      </c>
      <c r="AV82">
        <v>121.44166323157928</v>
      </c>
      <c r="AW82">
        <v>115.74475640246065</v>
      </c>
      <c r="AX82">
        <v>101.96866615191438</v>
      </c>
      <c r="AY82">
        <v>70.078061197198224</v>
      </c>
      <c r="AZ82">
        <v>43.837418163530373</v>
      </c>
      <c r="BA82">
        <v>18.207820471120503</v>
      </c>
      <c r="BB82">
        <v>-17.339496940630486</v>
      </c>
      <c r="BC82">
        <v>-40.712512913620436</v>
      </c>
      <c r="BD82">
        <v>2994.9588682026551</v>
      </c>
      <c r="BE82">
        <v>2994.9588682026551</v>
      </c>
      <c r="BF82">
        <v>2994.9588682026551</v>
      </c>
      <c r="BG82">
        <v>2994.9588682026551</v>
      </c>
      <c r="BH82">
        <v>2306.1183285160446</v>
      </c>
      <c r="BI82">
        <v>2306.1183285160446</v>
      </c>
      <c r="BJ82" t="s">
        <v>65</v>
      </c>
      <c r="BK82" t="s">
        <v>65</v>
      </c>
      <c r="BL82">
        <v>31.060442986948111</v>
      </c>
      <c r="BM82">
        <v>200</v>
      </c>
    </row>
    <row r="83" spans="1:65" x14ac:dyDescent="0.3">
      <c r="A83">
        <v>321</v>
      </c>
      <c r="B83">
        <v>97.377962003857007</v>
      </c>
      <c r="C83">
        <v>101.16545725161082</v>
      </c>
      <c r="D83">
        <v>104.73782617998465</v>
      </c>
      <c r="E83">
        <v>107.97720497828767</v>
      </c>
      <c r="F83">
        <v>110.90153287230606</v>
      </c>
      <c r="G83">
        <v>113.52791114095263</v>
      </c>
      <c r="H83">
        <v>115.87264012349414</v>
      </c>
      <c r="I83">
        <v>124.84688955508686</v>
      </c>
      <c r="J83">
        <v>127.00090869150458</v>
      </c>
      <c r="K83">
        <v>124.66049272441437</v>
      </c>
      <c r="L83">
        <v>112.16924210870096</v>
      </c>
      <c r="M83">
        <v>95.347633908150627</v>
      </c>
      <c r="N83">
        <v>78.24927749537899</v>
      </c>
      <c r="O83">
        <v>49.474522620760325</v>
      </c>
      <c r="P83">
        <v>22.706850247367349</v>
      </c>
      <c r="Q83">
        <v>4.2149467391312117</v>
      </c>
      <c r="R83">
        <v>-2.7016190041321413</v>
      </c>
      <c r="S83">
        <v>-9.5637017069585131</v>
      </c>
      <c r="T83">
        <v>108.85657194443787</v>
      </c>
      <c r="U83">
        <v>110.33213235645412</v>
      </c>
      <c r="V83">
        <v>112.89883847242811</v>
      </c>
      <c r="W83">
        <v>115.64575585572425</v>
      </c>
      <c r="X83">
        <v>117.89537325521967</v>
      </c>
      <c r="Y83">
        <v>113.90936531282932</v>
      </c>
      <c r="Z83">
        <v>104.05844051045811</v>
      </c>
      <c r="AA83">
        <v>79.875199449236447</v>
      </c>
      <c r="AB83">
        <v>58.531246517030745</v>
      </c>
      <c r="AC83">
        <v>35.389217692646803</v>
      </c>
      <c r="AD83">
        <v>-2.5703962412056134</v>
      </c>
      <c r="AE83">
        <v>-24.78714626309754</v>
      </c>
      <c r="AF83">
        <v>108.85148751850801</v>
      </c>
      <c r="AG83">
        <v>110.32738844508734</v>
      </c>
      <c r="AH83">
        <v>112.89474254719343</v>
      </c>
      <c r="AI83">
        <v>115.64250231395415</v>
      </c>
      <c r="AJ83">
        <v>117.89341506183563</v>
      </c>
      <c r="AK83">
        <v>113.94347305800912</v>
      </c>
      <c r="AL83">
        <v>104.0260773637379</v>
      </c>
      <c r="AM83">
        <v>79.844687553445453</v>
      </c>
      <c r="AN83">
        <v>58.284385674933979</v>
      </c>
      <c r="AO83">
        <v>34.618940718958854</v>
      </c>
      <c r="AP83">
        <v>-5.7304733635989145</v>
      </c>
      <c r="AQ83">
        <v>-31.396169098737992</v>
      </c>
      <c r="AR83">
        <v>108.85907570543225</v>
      </c>
      <c r="AS83">
        <v>110.33441183392611</v>
      </c>
      <c r="AT83">
        <v>112.90069828173002</v>
      </c>
      <c r="AU83">
        <v>115.6470868408161</v>
      </c>
      <c r="AV83">
        <v>117.8959429739939</v>
      </c>
      <c r="AW83">
        <v>113.94767390552035</v>
      </c>
      <c r="AX83">
        <v>104.03636976743915</v>
      </c>
      <c r="AY83">
        <v>79.874134971876714</v>
      </c>
      <c r="AZ83">
        <v>58.33672238558421</v>
      </c>
      <c r="BA83">
        <v>34.708470436989117</v>
      </c>
      <c r="BB83">
        <v>-5.5016483067790025</v>
      </c>
      <c r="BC83">
        <v>-30.994790308651599</v>
      </c>
      <c r="BD83">
        <v>3200</v>
      </c>
      <c r="BE83">
        <v>3200</v>
      </c>
      <c r="BF83">
        <v>3200</v>
      </c>
      <c r="BG83">
        <v>3200</v>
      </c>
      <c r="BH83">
        <v>2464</v>
      </c>
      <c r="BI83">
        <v>2464</v>
      </c>
      <c r="BJ83" t="s">
        <v>65</v>
      </c>
      <c r="BK83" t="s">
        <v>65</v>
      </c>
      <c r="BL83">
        <v>31.847786358792003</v>
      </c>
      <c r="BM83">
        <v>200</v>
      </c>
    </row>
    <row r="84" spans="1:65" x14ac:dyDescent="0.3">
      <c r="A84">
        <v>322</v>
      </c>
      <c r="B84">
        <v>105.86468544861346</v>
      </c>
      <c r="C84">
        <v>107.83288695986944</v>
      </c>
      <c r="D84">
        <v>109.65437028099004</v>
      </c>
      <c r="E84">
        <v>111.26887848056779</v>
      </c>
      <c r="F84">
        <v>112.68727609288403</v>
      </c>
      <c r="G84">
        <v>113.91993448693412</v>
      </c>
      <c r="H84">
        <v>114.97675321751632</v>
      </c>
      <c r="I84">
        <v>118.12493174009794</v>
      </c>
      <c r="J84">
        <v>117.08280822015124</v>
      </c>
      <c r="K84">
        <v>113.13725335355781</v>
      </c>
      <c r="L84">
        <v>100.2271947455468</v>
      </c>
      <c r="M84">
        <v>84.522522493146809</v>
      </c>
      <c r="N84">
        <v>68.710652459719185</v>
      </c>
      <c r="O84">
        <v>41.205976908154845</v>
      </c>
      <c r="P84">
        <v>13.084135361506114</v>
      </c>
      <c r="Q84">
        <v>-9.5495071912331948</v>
      </c>
      <c r="R84">
        <v>-18.14620242972277</v>
      </c>
      <c r="S84">
        <v>-22.34236081415014</v>
      </c>
      <c r="T84">
        <v>93.333639092728276</v>
      </c>
      <c r="U84">
        <v>95.663121415410217</v>
      </c>
      <c r="V84">
        <v>99.750161682330344</v>
      </c>
      <c r="W84">
        <v>104.22534621476007</v>
      </c>
      <c r="X84">
        <v>108.34767187750047</v>
      </c>
      <c r="Y84">
        <v>104.08208482498696</v>
      </c>
      <c r="Z84">
        <v>91.594458004178662</v>
      </c>
      <c r="AA84">
        <v>61.570501706594627</v>
      </c>
      <c r="AB84">
        <v>36.824613789373444</v>
      </c>
      <c r="AC84">
        <v>12.936327208893511</v>
      </c>
      <c r="AD84">
        <v>-18.561429685623949</v>
      </c>
      <c r="AE84">
        <v>-37.36371082935279</v>
      </c>
      <c r="AF84">
        <v>93.338395317993019</v>
      </c>
      <c r="AG84">
        <v>95.667676755984417</v>
      </c>
      <c r="AH84">
        <v>99.754341318582178</v>
      </c>
      <c r="AI84">
        <v>104.22905233381235</v>
      </c>
      <c r="AJ84">
        <v>108.35069283678348</v>
      </c>
      <c r="AK84">
        <v>104.11535082279634</v>
      </c>
      <c r="AL84">
        <v>91.556360937852943</v>
      </c>
      <c r="AM84">
        <v>61.459284575055214</v>
      </c>
      <c r="AN84">
        <v>36.403351593488964</v>
      </c>
      <c r="AO84">
        <v>11.901179610046414</v>
      </c>
      <c r="AP84">
        <v>-21.650727429997215</v>
      </c>
      <c r="AQ84">
        <v>-43.499412899405122</v>
      </c>
      <c r="AR84">
        <v>93.33812326210257</v>
      </c>
      <c r="AS84">
        <v>95.667414675548244</v>
      </c>
      <c r="AT84">
        <v>99.754098630842265</v>
      </c>
      <c r="AU84">
        <v>104.22883583960693</v>
      </c>
      <c r="AV84">
        <v>108.35051979820167</v>
      </c>
      <c r="AW84">
        <v>104.11889669669182</v>
      </c>
      <c r="AX84">
        <v>91.568106577350477</v>
      </c>
      <c r="AY84">
        <v>61.494407508065684</v>
      </c>
      <c r="AZ84">
        <v>36.464840360879506</v>
      </c>
      <c r="BA84">
        <v>12.000933713710721</v>
      </c>
      <c r="BB84">
        <v>-21.440691934135405</v>
      </c>
      <c r="BC84">
        <v>-43.144856233646649</v>
      </c>
      <c r="BD84">
        <v>2968.2734022401123</v>
      </c>
      <c r="BE84">
        <v>2968.2734022401123</v>
      </c>
      <c r="BF84">
        <v>2968.2734022401123</v>
      </c>
      <c r="BG84">
        <v>2968.2734022401123</v>
      </c>
      <c r="BH84">
        <v>2285.5705197248867</v>
      </c>
      <c r="BI84">
        <v>2285.5705197248867</v>
      </c>
      <c r="BJ84" t="s">
        <v>65</v>
      </c>
      <c r="BK84" t="s">
        <v>65</v>
      </c>
      <c r="BL84">
        <v>30.88692795530093</v>
      </c>
      <c r="BM84">
        <v>200</v>
      </c>
    </row>
    <row r="85" spans="1:65" x14ac:dyDescent="0.3">
      <c r="A85">
        <v>323</v>
      </c>
      <c r="B85">
        <v>101.16950001602996</v>
      </c>
      <c r="C85">
        <v>99.228792630891704</v>
      </c>
      <c r="D85">
        <v>97.238412553739408</v>
      </c>
      <c r="E85">
        <v>95.265279538951091</v>
      </c>
      <c r="F85">
        <v>93.309113532733036</v>
      </c>
      <c r="G85">
        <v>91.369650390234</v>
      </c>
      <c r="H85">
        <v>89.44664091205118</v>
      </c>
      <c r="I85">
        <v>78.241818760479006</v>
      </c>
      <c r="J85">
        <v>67.945605411108488</v>
      </c>
      <c r="K85">
        <v>58.032286862028101</v>
      </c>
      <c r="L85">
        <v>39.73195581052434</v>
      </c>
      <c r="M85">
        <v>23.373287314645413</v>
      </c>
      <c r="N85">
        <v>8.8708266721079791</v>
      </c>
      <c r="O85">
        <v>-14.976613375835557</v>
      </c>
      <c r="P85">
        <v>-39.868637724827934</v>
      </c>
      <c r="Q85">
        <v>-61.564519169675435</v>
      </c>
      <c r="R85">
        <v>-69.621348299470711</v>
      </c>
      <c r="S85">
        <v>-70.090549687900761</v>
      </c>
      <c r="T85">
        <v>75.536964487904342</v>
      </c>
      <c r="U85">
        <v>75.599193853176374</v>
      </c>
      <c r="V85">
        <v>75.352979169019946</v>
      </c>
      <c r="W85">
        <v>74.1501675005983</v>
      </c>
      <c r="X85">
        <v>69.398520704855585</v>
      </c>
      <c r="Y85">
        <v>54.701598155142072</v>
      </c>
      <c r="Z85">
        <v>37.321688803432643</v>
      </c>
      <c r="AA85">
        <v>5.0741879650665487</v>
      </c>
      <c r="AB85">
        <v>-18.696260391696111</v>
      </c>
      <c r="AC85">
        <v>-40.319614389303787</v>
      </c>
      <c r="AD85">
        <v>-64.347764995163345</v>
      </c>
      <c r="AE85">
        <v>-74.36013027291834</v>
      </c>
      <c r="AF85">
        <v>75.534733689911064</v>
      </c>
      <c r="AG85">
        <v>75.597604309356541</v>
      </c>
      <c r="AH85">
        <v>75.352585610101443</v>
      </c>
      <c r="AI85">
        <v>74.151270464825473</v>
      </c>
      <c r="AJ85">
        <v>69.401736718089282</v>
      </c>
      <c r="AK85">
        <v>54.707388045146246</v>
      </c>
      <c r="AL85">
        <v>37.261797987001231</v>
      </c>
      <c r="AM85">
        <v>4.8159858811802625</v>
      </c>
      <c r="AN85">
        <v>-19.356465539744558</v>
      </c>
      <c r="AO85">
        <v>-41.713037471401911</v>
      </c>
      <c r="AP85">
        <v>-67.69345718782759</v>
      </c>
      <c r="AQ85">
        <v>-79.669628226235744</v>
      </c>
      <c r="AR85">
        <v>75.536300459056392</v>
      </c>
      <c r="AS85">
        <v>75.599033726717124</v>
      </c>
      <c r="AT85">
        <v>75.353756854221814</v>
      </c>
      <c r="AU85">
        <v>74.152113630671025</v>
      </c>
      <c r="AV85">
        <v>69.402098990480823</v>
      </c>
      <c r="AW85">
        <v>54.713781200815895</v>
      </c>
      <c r="AX85">
        <v>37.276694648417788</v>
      </c>
      <c r="AY85">
        <v>4.8532973512278863</v>
      </c>
      <c r="AZ85">
        <v>-19.293746955023408</v>
      </c>
      <c r="BA85">
        <v>-41.612321246454336</v>
      </c>
      <c r="BB85">
        <v>-67.502445221328529</v>
      </c>
      <c r="BC85">
        <v>-79.416321836520211</v>
      </c>
      <c r="BD85">
        <v>2390.9705856938867</v>
      </c>
      <c r="BE85">
        <v>2390.9705856938867</v>
      </c>
      <c r="BF85">
        <v>2390.9705856938867</v>
      </c>
      <c r="BG85">
        <v>2390.9705856938867</v>
      </c>
      <c r="BH85">
        <v>1841.0473509842927</v>
      </c>
      <c r="BI85">
        <v>1841.0473509842927</v>
      </c>
      <c r="BJ85" t="s">
        <v>65</v>
      </c>
      <c r="BK85" t="s">
        <v>65</v>
      </c>
      <c r="BL85">
        <v>29.561818363579434</v>
      </c>
      <c r="BM85">
        <v>200</v>
      </c>
    </row>
    <row r="86" spans="1:65" x14ac:dyDescent="0.3">
      <c r="A86">
        <v>324</v>
      </c>
      <c r="B86">
        <v>127.41174136967466</v>
      </c>
      <c r="C86">
        <v>122.91285117277297</v>
      </c>
      <c r="D86">
        <v>118.46776133703587</v>
      </c>
      <c r="E86">
        <v>114.22420930811742</v>
      </c>
      <c r="F86">
        <v>110.1716645349516</v>
      </c>
      <c r="G86">
        <v>106.30010704301384</v>
      </c>
      <c r="H86">
        <v>102.60000415022481</v>
      </c>
      <c r="I86">
        <v>83.522094492071844</v>
      </c>
      <c r="J86">
        <v>69.192196391761328</v>
      </c>
      <c r="K86">
        <v>57.605802122671705</v>
      </c>
      <c r="L86">
        <v>40.117329804721173</v>
      </c>
      <c r="M86">
        <v>26.85954894703746</v>
      </c>
      <c r="N86">
        <v>15.666074260245951</v>
      </c>
      <c r="O86">
        <v>-3.8072132384105171</v>
      </c>
      <c r="P86">
        <v>-28.059295409112657</v>
      </c>
      <c r="Q86">
        <v>-54.368999727471831</v>
      </c>
      <c r="R86">
        <v>-65.679764793091934</v>
      </c>
      <c r="S86">
        <v>-65.667110912493442</v>
      </c>
      <c r="T86">
        <v>102.84497017054389</v>
      </c>
      <c r="U86">
        <v>100.28221206596709</v>
      </c>
      <c r="V86">
        <v>95.165963265542587</v>
      </c>
      <c r="W86">
        <v>87.927762093610994</v>
      </c>
      <c r="X86">
        <v>74.82290100088413</v>
      </c>
      <c r="Y86">
        <v>53.521636185629646</v>
      </c>
      <c r="Z86">
        <v>36.247568842246444</v>
      </c>
      <c r="AA86">
        <v>9.7166966096272347</v>
      </c>
      <c r="AB86">
        <v>-9.6335768039764602</v>
      </c>
      <c r="AC86">
        <v>-29.930235079486806</v>
      </c>
      <c r="AD86">
        <v>-59.698646960523597</v>
      </c>
      <c r="AE86">
        <v>-68.267332065165618</v>
      </c>
      <c r="AF86">
        <v>102.8454750403382</v>
      </c>
      <c r="AG86">
        <v>100.28304009933848</v>
      </c>
      <c r="AH86">
        <v>95.167388356043261</v>
      </c>
      <c r="AI86">
        <v>87.929920462928649</v>
      </c>
      <c r="AJ86">
        <v>74.826048682643744</v>
      </c>
      <c r="AK86">
        <v>53.517549305722724</v>
      </c>
      <c r="AL86">
        <v>36.179614127356402</v>
      </c>
      <c r="AM86">
        <v>9.4996771243144309</v>
      </c>
      <c r="AN86">
        <v>-10.167073765987023</v>
      </c>
      <c r="AO86">
        <v>-31.133729508800307</v>
      </c>
      <c r="AP86">
        <v>-63.216252571190594</v>
      </c>
      <c r="AQ86">
        <v>-73.394476439157941</v>
      </c>
      <c r="AR86">
        <v>102.84544379073321</v>
      </c>
      <c r="AS86">
        <v>100.28299218171534</v>
      </c>
      <c r="AT86">
        <v>95.167310296208612</v>
      </c>
      <c r="AU86">
        <v>87.929806940095773</v>
      </c>
      <c r="AV86">
        <v>74.825892302866137</v>
      </c>
      <c r="AW86">
        <v>53.52638886808522</v>
      </c>
      <c r="AX86">
        <v>36.196028554667592</v>
      </c>
      <c r="AY86">
        <v>9.5327955395980304</v>
      </c>
      <c r="AZ86">
        <v>-10.114003843554597</v>
      </c>
      <c r="BA86">
        <v>-31.043880070079148</v>
      </c>
      <c r="BB86">
        <v>-63.00823564353464</v>
      </c>
      <c r="BC86">
        <v>-73.146862112961273</v>
      </c>
      <c r="BD86">
        <v>2497.9096049423247</v>
      </c>
      <c r="BE86">
        <v>2497.9096049423247</v>
      </c>
      <c r="BF86">
        <v>2497.9096049423247</v>
      </c>
      <c r="BG86">
        <v>2497.9096049423247</v>
      </c>
      <c r="BH86">
        <v>1923.3903958055901</v>
      </c>
      <c r="BI86">
        <v>1923.3903958055901</v>
      </c>
      <c r="BJ86" t="s">
        <v>65</v>
      </c>
      <c r="BK86" t="s">
        <v>65</v>
      </c>
      <c r="BL86">
        <v>28.023593482336928</v>
      </c>
      <c r="BM86">
        <v>200</v>
      </c>
    </row>
    <row r="87" spans="1:65" x14ac:dyDescent="0.3">
      <c r="A87">
        <v>325</v>
      </c>
      <c r="B87">
        <v>91.650306258828707</v>
      </c>
      <c r="C87">
        <v>91.778343999537668</v>
      </c>
      <c r="D87">
        <v>91.822703099778963</v>
      </c>
      <c r="E87">
        <v>91.782874443870483</v>
      </c>
      <c r="F87">
        <v>91.664054542052526</v>
      </c>
      <c r="G87">
        <v>91.471186298285247</v>
      </c>
      <c r="H87">
        <v>91.208970425630397</v>
      </c>
      <c r="I87">
        <v>88.414752669441143</v>
      </c>
      <c r="J87">
        <v>84.26440245847634</v>
      </c>
      <c r="K87">
        <v>79.137875181946669</v>
      </c>
      <c r="L87">
        <v>67.741256374829192</v>
      </c>
      <c r="M87">
        <v>56.403128121513895</v>
      </c>
      <c r="N87">
        <v>46.095926289833471</v>
      </c>
      <c r="O87">
        <v>29.650233114025259</v>
      </c>
      <c r="P87">
        <v>14.032075083326296</v>
      </c>
      <c r="Q87">
        <v>1.2160586938157747</v>
      </c>
      <c r="R87">
        <v>-5.2908621129992008</v>
      </c>
      <c r="S87">
        <v>-12.949686337016958</v>
      </c>
      <c r="T87">
        <v>108.52221147314822</v>
      </c>
      <c r="U87">
        <v>106.28546461051582</v>
      </c>
      <c r="V87">
        <v>101.88190436947021</v>
      </c>
      <c r="W87">
        <v>95.796182724467158</v>
      </c>
      <c r="X87">
        <v>85.221289237052829</v>
      </c>
      <c r="Y87">
        <v>69.335473892475207</v>
      </c>
      <c r="Z87">
        <v>57.513453075934692</v>
      </c>
      <c r="AA87">
        <v>40.50785406403697</v>
      </c>
      <c r="AB87">
        <v>28.30703726375436</v>
      </c>
      <c r="AC87">
        <v>14.808413404807721</v>
      </c>
      <c r="AD87">
        <v>-9.1291139387648244</v>
      </c>
      <c r="AE87">
        <v>-19.664202749965845</v>
      </c>
      <c r="AF87">
        <v>108.52256629355108</v>
      </c>
      <c r="AG87">
        <v>106.2857880161685</v>
      </c>
      <c r="AH87">
        <v>101.8821687432097</v>
      </c>
      <c r="AI87">
        <v>95.796372121445614</v>
      </c>
      <c r="AJ87">
        <v>85.221368853501602</v>
      </c>
      <c r="AK87">
        <v>69.339677310222143</v>
      </c>
      <c r="AL87">
        <v>57.46288871100645</v>
      </c>
      <c r="AM87">
        <v>40.43267621038828</v>
      </c>
      <c r="AN87">
        <v>28.101162805733438</v>
      </c>
      <c r="AO87">
        <v>14.278373919789992</v>
      </c>
      <c r="AP87">
        <v>-11.237204194081556</v>
      </c>
      <c r="AQ87">
        <v>-23.421935498719044</v>
      </c>
      <c r="AR87">
        <v>108.5233274272255</v>
      </c>
      <c r="AS87">
        <v>106.28648768106798</v>
      </c>
      <c r="AT87">
        <v>101.88275276372643</v>
      </c>
      <c r="AU87">
        <v>95.796808921878508</v>
      </c>
      <c r="AV87">
        <v>85.221588938661426</v>
      </c>
      <c r="AW87">
        <v>69.347053640948928</v>
      </c>
      <c r="AX87">
        <v>57.475676149477685</v>
      </c>
      <c r="AY87">
        <v>40.455947314501572</v>
      </c>
      <c r="AZ87">
        <v>28.135754371965902</v>
      </c>
      <c r="BA87">
        <v>14.334297313891229</v>
      </c>
      <c r="BB87">
        <v>-11.090513544170232</v>
      </c>
      <c r="BC87">
        <v>-23.201742590436002</v>
      </c>
      <c r="BD87">
        <v>3200</v>
      </c>
      <c r="BE87">
        <v>3200</v>
      </c>
      <c r="BF87">
        <v>3200</v>
      </c>
      <c r="BG87">
        <v>3200</v>
      </c>
      <c r="BH87">
        <v>2464</v>
      </c>
      <c r="BI87">
        <v>2464</v>
      </c>
      <c r="BJ87" t="s">
        <v>65</v>
      </c>
      <c r="BK87" t="s">
        <v>65</v>
      </c>
      <c r="BL87">
        <v>30.135301453236995</v>
      </c>
      <c r="BM87">
        <v>200</v>
      </c>
    </row>
    <row r="88" spans="1:65" x14ac:dyDescent="0.3">
      <c r="A88">
        <v>326</v>
      </c>
      <c r="B88">
        <v>106.68067595915265</v>
      </c>
      <c r="C88">
        <v>101.67603506940543</v>
      </c>
      <c r="D88">
        <v>96.718470066364105</v>
      </c>
      <c r="E88">
        <v>91.974220291239774</v>
      </c>
      <c r="F88">
        <v>87.433562851121295</v>
      </c>
      <c r="G88">
        <v>83.087206650065269</v>
      </c>
      <c r="H88">
        <v>78.926273659049727</v>
      </c>
      <c r="I88">
        <v>57.40507978953341</v>
      </c>
      <c r="J88">
        <v>41.234163674185659</v>
      </c>
      <c r="K88">
        <v>28.421937751108711</v>
      </c>
      <c r="L88">
        <v>10.241842350528149</v>
      </c>
      <c r="M88">
        <v>-1.7210648244660176</v>
      </c>
      <c r="N88">
        <v>-10.170479439937582</v>
      </c>
      <c r="O88">
        <v>-21.81475127680438</v>
      </c>
      <c r="P88">
        <v>-33.532610412303974</v>
      </c>
      <c r="Q88">
        <v>-45.503562328302671</v>
      </c>
      <c r="R88">
        <v>-51.222087971244669</v>
      </c>
      <c r="S88">
        <v>-53.34097158678906</v>
      </c>
      <c r="T88">
        <v>94.73339566112071</v>
      </c>
      <c r="U88">
        <v>90.555423313227891</v>
      </c>
      <c r="V88">
        <v>82.40276833720084</v>
      </c>
      <c r="W88">
        <v>71.3123880455517</v>
      </c>
      <c r="X88">
        <v>52.626280734140721</v>
      </c>
      <c r="Y88">
        <v>26.29713191716343</v>
      </c>
      <c r="Z88">
        <v>8.7336592417523722</v>
      </c>
      <c r="AA88">
        <v>-12.371916643853856</v>
      </c>
      <c r="AB88">
        <v>-24.57237989613316</v>
      </c>
      <c r="AC88">
        <v>-35.722528879809992</v>
      </c>
      <c r="AD88">
        <v>-48.294726365019564</v>
      </c>
      <c r="AE88">
        <v>-46.854306233842998</v>
      </c>
      <c r="AF88">
        <v>94.737667267447705</v>
      </c>
      <c r="AG88">
        <v>90.5599692328788</v>
      </c>
      <c r="AH88">
        <v>82.407807216238893</v>
      </c>
      <c r="AI88">
        <v>71.317998163559139</v>
      </c>
      <c r="AJ88">
        <v>52.632544674881679</v>
      </c>
      <c r="AK88">
        <v>26.279790029108824</v>
      </c>
      <c r="AL88">
        <v>8.6617933609493125</v>
      </c>
      <c r="AM88">
        <v>-12.599536805911679</v>
      </c>
      <c r="AN88">
        <v>-25.033566772474856</v>
      </c>
      <c r="AO88">
        <v>-36.61604543254267</v>
      </c>
      <c r="AP88">
        <v>-50.326096367220089</v>
      </c>
      <c r="AQ88">
        <v>-48.900852753869451</v>
      </c>
      <c r="AR88">
        <v>94.736987503988985</v>
      </c>
      <c r="AS88">
        <v>90.559314978262833</v>
      </c>
      <c r="AT88">
        <v>82.407203064026874</v>
      </c>
      <c r="AU88">
        <v>71.317462837816379</v>
      </c>
      <c r="AV88">
        <v>52.632126829788298</v>
      </c>
      <c r="AW88">
        <v>26.289861745003307</v>
      </c>
      <c r="AX88">
        <v>8.67848417017772</v>
      </c>
      <c r="AY88">
        <v>-12.571862803724132</v>
      </c>
      <c r="AZ88">
        <v>-24.994779655306694</v>
      </c>
      <c r="BA88">
        <v>-36.557274748837131</v>
      </c>
      <c r="BB88">
        <v>-50.217877397235874</v>
      </c>
      <c r="BC88">
        <v>-48.82814085475362</v>
      </c>
      <c r="BD88">
        <v>2476.2090205895879</v>
      </c>
      <c r="BE88">
        <v>2476.2090205895879</v>
      </c>
      <c r="BF88">
        <v>2476.2090205895879</v>
      </c>
      <c r="BG88">
        <v>2476.2090205895879</v>
      </c>
      <c r="BH88">
        <v>1906.6809458539826</v>
      </c>
      <c r="BI88">
        <v>1906.6809458539826</v>
      </c>
      <c r="BJ88" t="s">
        <v>65</v>
      </c>
      <c r="BK88" t="s">
        <v>65</v>
      </c>
      <c r="BL88">
        <v>26.840385593313076</v>
      </c>
      <c r="BM88">
        <v>200</v>
      </c>
    </row>
    <row r="89" spans="1:65" x14ac:dyDescent="0.3">
      <c r="A89">
        <v>327</v>
      </c>
      <c r="B89">
        <v>106.58396272238738</v>
      </c>
      <c r="C89">
        <v>102.83389147569599</v>
      </c>
      <c r="D89">
        <v>99.08232414782988</v>
      </c>
      <c r="E89">
        <v>95.455998138055321</v>
      </c>
      <c r="F89">
        <v>91.950302592026517</v>
      </c>
      <c r="G89">
        <v>88.56080504412472</v>
      </c>
      <c r="H89">
        <v>85.283244298395701</v>
      </c>
      <c r="I89">
        <v>67.749841959568457</v>
      </c>
      <c r="J89">
        <v>53.804781268358624</v>
      </c>
      <c r="K89">
        <v>42.139892027908964</v>
      </c>
      <c r="L89">
        <v>24.447330773347055</v>
      </c>
      <c r="M89">
        <v>12.081797276485769</v>
      </c>
      <c r="N89">
        <v>3.2683059424966352</v>
      </c>
      <c r="O89">
        <v>-7.8940940355449323</v>
      </c>
      <c r="P89">
        <v>-16.456444208730741</v>
      </c>
      <c r="Q89">
        <v>-22.5861796003949</v>
      </c>
      <c r="R89">
        <v>-25.233741226764401</v>
      </c>
      <c r="S89">
        <v>-27.3293828171043</v>
      </c>
      <c r="T89">
        <v>70.124083017031396</v>
      </c>
      <c r="U89">
        <v>69.489816215058397</v>
      </c>
      <c r="V89">
        <v>67.950490571748944</v>
      </c>
      <c r="W89">
        <v>65.153660342388491</v>
      </c>
      <c r="X89">
        <v>58.289997356516245</v>
      </c>
      <c r="Y89">
        <v>42.629370640774461</v>
      </c>
      <c r="Z89">
        <v>27.043996202292739</v>
      </c>
      <c r="AA89">
        <v>2.3581555176651476</v>
      </c>
      <c r="AB89">
        <v>-12.424607790603934</v>
      </c>
      <c r="AC89">
        <v>-21.929412861648178</v>
      </c>
      <c r="AD89">
        <v>-23.062616311823465</v>
      </c>
      <c r="AE89">
        <v>-22.684245258992249</v>
      </c>
      <c r="AF89">
        <v>70.118119462930366</v>
      </c>
      <c r="AG89">
        <v>69.485517935726847</v>
      </c>
      <c r="AH89">
        <v>67.949286909936632</v>
      </c>
      <c r="AI89">
        <v>65.156302125566825</v>
      </c>
      <c r="AJ89">
        <v>58.297982895457594</v>
      </c>
      <c r="AK89">
        <v>42.63699472280183</v>
      </c>
      <c r="AL89">
        <v>26.995315473125753</v>
      </c>
      <c r="AM89">
        <v>2.1545541288332108</v>
      </c>
      <c r="AN89">
        <v>-12.87899534957393</v>
      </c>
      <c r="AO89">
        <v>-22.70967534765564</v>
      </c>
      <c r="AP89">
        <v>-23.98360161697012</v>
      </c>
      <c r="AQ89">
        <v>-23.713189357257789</v>
      </c>
      <c r="AR89">
        <v>70.118095243890949</v>
      </c>
      <c r="AS89">
        <v>69.48547330770424</v>
      </c>
      <c r="AT89">
        <v>67.949205063884691</v>
      </c>
      <c r="AU89">
        <v>65.156175739585549</v>
      </c>
      <c r="AV89">
        <v>58.297800197164577</v>
      </c>
      <c r="AW89">
        <v>42.643405597890194</v>
      </c>
      <c r="AX89">
        <v>27.009008247800697</v>
      </c>
      <c r="AY89">
        <v>2.1841288275857575</v>
      </c>
      <c r="AZ89">
        <v>-12.835468640310168</v>
      </c>
      <c r="BA89">
        <v>-22.653102253849603</v>
      </c>
      <c r="BB89">
        <v>-23.936658371024947</v>
      </c>
      <c r="BC89">
        <v>-23.675175224632873</v>
      </c>
      <c r="BD89">
        <v>2699.4192438200757</v>
      </c>
      <c r="BE89">
        <v>2699.4192438200757</v>
      </c>
      <c r="BF89">
        <v>2699.4192438200757</v>
      </c>
      <c r="BG89">
        <v>2699.4192438200757</v>
      </c>
      <c r="BH89">
        <v>2078.5528177414585</v>
      </c>
      <c r="BI89">
        <v>2078.5528177414585</v>
      </c>
      <c r="BJ89" t="s">
        <v>65</v>
      </c>
      <c r="BK89" t="s">
        <v>65</v>
      </c>
      <c r="BL89">
        <v>27.470324577876998</v>
      </c>
      <c r="BM89">
        <v>200</v>
      </c>
    </row>
    <row r="90" spans="1:65" x14ac:dyDescent="0.3">
      <c r="A90">
        <v>328</v>
      </c>
      <c r="B90">
        <v>110.09852137724548</v>
      </c>
      <c r="C90">
        <v>108.89072639084348</v>
      </c>
      <c r="D90">
        <v>107.64799456268285</v>
      </c>
      <c r="E90">
        <v>106.41270077514315</v>
      </c>
      <c r="F90">
        <v>105.18541975371984</v>
      </c>
      <c r="G90">
        <v>103.96668298397429</v>
      </c>
      <c r="H90">
        <v>102.75698095065393</v>
      </c>
      <c r="I90">
        <v>95.711317031216339</v>
      </c>
      <c r="J90">
        <v>89.352455902536605</v>
      </c>
      <c r="K90">
        <v>83.331669607473117</v>
      </c>
      <c r="L90">
        <v>72.680887076646201</v>
      </c>
      <c r="M90">
        <v>63.796022989414809</v>
      </c>
      <c r="N90">
        <v>56.487743160222109</v>
      </c>
      <c r="O90">
        <v>45.68135248953088</v>
      </c>
      <c r="P90">
        <v>35.890536853781242</v>
      </c>
      <c r="Q90">
        <v>27.88494947134873</v>
      </c>
      <c r="R90">
        <v>23.89358209768551</v>
      </c>
      <c r="S90">
        <v>19.666071669280775</v>
      </c>
      <c r="T90">
        <v>115.36186547919928</v>
      </c>
      <c r="U90">
        <v>113.33675244598503</v>
      </c>
      <c r="V90">
        <v>109.34228847550132</v>
      </c>
      <c r="W90">
        <v>103.80719591333742</v>
      </c>
      <c r="X90">
        <v>94.161333087201541</v>
      </c>
      <c r="Y90">
        <v>79.728976459169587</v>
      </c>
      <c r="Z90">
        <v>69.195822624549265</v>
      </c>
      <c r="AA90">
        <v>54.844259531855805</v>
      </c>
      <c r="AB90">
        <v>45.558751596573785</v>
      </c>
      <c r="AC90">
        <v>36.454810614469437</v>
      </c>
      <c r="AD90">
        <v>23.665893358198463</v>
      </c>
      <c r="AE90">
        <v>20.271764244270337</v>
      </c>
      <c r="AF90">
        <v>115.35809773165325</v>
      </c>
      <c r="AG90">
        <v>113.33323946340505</v>
      </c>
      <c r="AH90">
        <v>109.33925914336507</v>
      </c>
      <c r="AI90">
        <v>103.80479264281192</v>
      </c>
      <c r="AJ90">
        <v>94.159884392032225</v>
      </c>
      <c r="AK90">
        <v>79.738236480014081</v>
      </c>
      <c r="AL90">
        <v>69.150533851223202</v>
      </c>
      <c r="AM90">
        <v>54.820940930399715</v>
      </c>
      <c r="AN90">
        <v>45.485134669121933</v>
      </c>
      <c r="AO90">
        <v>36.26250045455366</v>
      </c>
      <c r="AP90">
        <v>22.96038068055395</v>
      </c>
      <c r="AQ90">
        <v>19.307456435275551</v>
      </c>
      <c r="AR90">
        <v>115.34664019095177</v>
      </c>
      <c r="AS90">
        <v>113.32260612466629</v>
      </c>
      <c r="AT90">
        <v>109.33018703267176</v>
      </c>
      <c r="AU90">
        <v>103.7977332493474</v>
      </c>
      <c r="AV90">
        <v>94.155867695956061</v>
      </c>
      <c r="AW90">
        <v>79.744525276690965</v>
      </c>
      <c r="AX90">
        <v>69.163142668745706</v>
      </c>
      <c r="AY90">
        <v>54.842247175034274</v>
      </c>
      <c r="AZ90">
        <v>45.513095988300165</v>
      </c>
      <c r="BA90">
        <v>36.300500280264657</v>
      </c>
      <c r="BB90">
        <v>23.030998765601051</v>
      </c>
      <c r="BC90">
        <v>19.392880660383319</v>
      </c>
      <c r="BD90">
        <v>3200</v>
      </c>
      <c r="BE90">
        <v>3200</v>
      </c>
      <c r="BF90">
        <v>3200</v>
      </c>
      <c r="BG90">
        <v>3200</v>
      </c>
      <c r="BH90">
        <v>2464</v>
      </c>
      <c r="BI90">
        <v>2464</v>
      </c>
      <c r="BJ90" t="s">
        <v>65</v>
      </c>
      <c r="BK90" t="s">
        <v>65</v>
      </c>
      <c r="BL90">
        <v>29.740870558370808</v>
      </c>
      <c r="BM90">
        <v>200</v>
      </c>
    </row>
    <row r="91" spans="1:65" x14ac:dyDescent="0.3">
      <c r="A91">
        <v>329</v>
      </c>
      <c r="B91">
        <v>111.33870414674313</v>
      </c>
      <c r="C91">
        <v>110.46498012766574</v>
      </c>
      <c r="D91">
        <v>109.56284366335306</v>
      </c>
      <c r="E91">
        <v>108.66313756573668</v>
      </c>
      <c r="F91">
        <v>107.76650858359618</v>
      </c>
      <c r="G91">
        <v>106.87355916008327</v>
      </c>
      <c r="H91">
        <v>105.98484968794411</v>
      </c>
      <c r="I91">
        <v>100.76823718465182</v>
      </c>
      <c r="J91">
        <v>96.038443437827311</v>
      </c>
      <c r="K91">
        <v>91.516756057816934</v>
      </c>
      <c r="L91">
        <v>83.464332212547788</v>
      </c>
      <c r="M91">
        <v>76.710367153969557</v>
      </c>
      <c r="N91">
        <v>71.135004876193847</v>
      </c>
      <c r="O91">
        <v>62.840193329568933</v>
      </c>
      <c r="P91">
        <v>55.147580969276412</v>
      </c>
      <c r="Q91">
        <v>48.265014720031765</v>
      </c>
      <c r="R91">
        <v>44.152007528696359</v>
      </c>
      <c r="S91">
        <v>38.747790595277664</v>
      </c>
      <c r="T91">
        <v>116.77877743105101</v>
      </c>
      <c r="U91">
        <v>115.06545400078866</v>
      </c>
      <c r="V91">
        <v>111.65550634053307</v>
      </c>
      <c r="W91">
        <v>106.86486473810604</v>
      </c>
      <c r="X91">
        <v>98.347808295563766</v>
      </c>
      <c r="Y91">
        <v>85.339132069270207</v>
      </c>
      <c r="Z91">
        <v>75.887290336054818</v>
      </c>
      <c r="AA91">
        <v>63.859883933209616</v>
      </c>
      <c r="AB91">
        <v>57.248210871066256</v>
      </c>
      <c r="AC91">
        <v>51.704057675822781</v>
      </c>
      <c r="AD91">
        <v>40.822320874844763</v>
      </c>
      <c r="AE91">
        <v>30.894360802123934</v>
      </c>
      <c r="AF91">
        <v>116.7750413778456</v>
      </c>
      <c r="AG91">
        <v>115.06197407573262</v>
      </c>
      <c r="AH91">
        <v>111.6525123998164</v>
      </c>
      <c r="AI91">
        <v>106.8624992724166</v>
      </c>
      <c r="AJ91">
        <v>98.346399131127995</v>
      </c>
      <c r="AK91">
        <v>85.352163908182789</v>
      </c>
      <c r="AL91">
        <v>75.846638852402265</v>
      </c>
      <c r="AM91">
        <v>63.874926461571157</v>
      </c>
      <c r="AN91">
        <v>57.278781545834001</v>
      </c>
      <c r="AO91">
        <v>51.773505359639721</v>
      </c>
      <c r="AP91">
        <v>40.581606647239198</v>
      </c>
      <c r="AQ91">
        <v>29.34486459006909</v>
      </c>
      <c r="AR91">
        <v>116.76356582668052</v>
      </c>
      <c r="AS91">
        <v>115.05133546567133</v>
      </c>
      <c r="AT91">
        <v>111.64345820138061</v>
      </c>
      <c r="AU91">
        <v>106.85548543157495</v>
      </c>
      <c r="AV91">
        <v>98.342462659217688</v>
      </c>
      <c r="AW91">
        <v>85.358133182814598</v>
      </c>
      <c r="AX91">
        <v>75.858587523881383</v>
      </c>
      <c r="AY91">
        <v>63.893896129910004</v>
      </c>
      <c r="AZ91">
        <v>57.300739144517529</v>
      </c>
      <c r="BA91">
        <v>51.797075205857951</v>
      </c>
      <c r="BB91">
        <v>40.632942276463552</v>
      </c>
      <c r="BC91">
        <v>29.484471969381808</v>
      </c>
      <c r="BD91">
        <v>3200</v>
      </c>
      <c r="BE91">
        <v>3200</v>
      </c>
      <c r="BF91">
        <v>3200</v>
      </c>
      <c r="BG91">
        <v>3200</v>
      </c>
      <c r="BH91">
        <v>2464</v>
      </c>
      <c r="BI91">
        <v>2464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3">
      <c r="A92">
        <v>330</v>
      </c>
      <c r="B92">
        <v>100.55959902055017</v>
      </c>
      <c r="C92">
        <v>99.62186251398893</v>
      </c>
      <c r="D92">
        <v>98.672209271199947</v>
      </c>
      <c r="E92">
        <v>97.742721790839013</v>
      </c>
      <c r="F92">
        <v>96.83281473907013</v>
      </c>
      <c r="G92">
        <v>95.941922897119156</v>
      </c>
      <c r="H92">
        <v>95.069500400369179</v>
      </c>
      <c r="I92">
        <v>90.19451374530766</v>
      </c>
      <c r="J92">
        <v>86.069825583650754</v>
      </c>
      <c r="K92">
        <v>82.31358171884952</v>
      </c>
      <c r="L92">
        <v>75.907289050622381</v>
      </c>
      <c r="M92">
        <v>70.644327130285205</v>
      </c>
      <c r="N92">
        <v>66.249011989631683</v>
      </c>
      <c r="O92">
        <v>59.355299287539573</v>
      </c>
      <c r="P92">
        <v>52.158506617481365</v>
      </c>
      <c r="Q92">
        <v>44.791032542761258</v>
      </c>
      <c r="R92">
        <v>40.345959051116957</v>
      </c>
      <c r="S92">
        <v>35.256450991026369</v>
      </c>
      <c r="T92">
        <v>106.41756920003444</v>
      </c>
      <c r="U92">
        <v>104.59653769844361</v>
      </c>
      <c r="V92">
        <v>101.06297504275274</v>
      </c>
      <c r="W92">
        <v>96.299300724317149</v>
      </c>
      <c r="X92">
        <v>88.385927106603489</v>
      </c>
      <c r="Y92">
        <v>77.540485761628119</v>
      </c>
      <c r="Z92">
        <v>70.294589230459621</v>
      </c>
      <c r="AA92">
        <v>60.611140691152201</v>
      </c>
      <c r="AB92">
        <v>53.671242111520897</v>
      </c>
      <c r="AC92">
        <v>45.622043927712532</v>
      </c>
      <c r="AD92">
        <v>33.07054220094134</v>
      </c>
      <c r="AE92">
        <v>31.789115997878994</v>
      </c>
      <c r="AF92">
        <v>106.41386102871589</v>
      </c>
      <c r="AG92">
        <v>104.59308228633175</v>
      </c>
      <c r="AH92">
        <v>101.05999936200857</v>
      </c>
      <c r="AI92">
        <v>96.296945761697444</v>
      </c>
      <c r="AJ92">
        <v>88.384517677577435</v>
      </c>
      <c r="AK92">
        <v>77.553374186888206</v>
      </c>
      <c r="AL92">
        <v>70.262341380310303</v>
      </c>
      <c r="AM92">
        <v>60.641651707669112</v>
      </c>
      <c r="AN92">
        <v>53.702633912072123</v>
      </c>
      <c r="AO92">
        <v>45.592980670082078</v>
      </c>
      <c r="AP92">
        <v>32.632170171772657</v>
      </c>
      <c r="AQ92">
        <v>31.541651230964639</v>
      </c>
      <c r="AR92">
        <v>106.40213201871106</v>
      </c>
      <c r="AS92">
        <v>104.58220651884744</v>
      </c>
      <c r="AT92">
        <v>101.05073902137906</v>
      </c>
      <c r="AU92">
        <v>96.289766089995155</v>
      </c>
      <c r="AV92">
        <v>88.380477366060347</v>
      </c>
      <c r="AW92">
        <v>77.558369239710956</v>
      </c>
      <c r="AX92">
        <v>70.272284561410316</v>
      </c>
      <c r="AY92">
        <v>60.657472780879104</v>
      </c>
      <c r="AZ92">
        <v>53.722943252865818</v>
      </c>
      <c r="BA92">
        <v>45.621839938160754</v>
      </c>
      <c r="BB92">
        <v>32.69108280781689</v>
      </c>
      <c r="BC92">
        <v>31.593541205459235</v>
      </c>
      <c r="BD92">
        <v>3200</v>
      </c>
      <c r="BE92">
        <v>3200</v>
      </c>
      <c r="BF92">
        <v>3200</v>
      </c>
      <c r="BG92">
        <v>3200</v>
      </c>
      <c r="BH92">
        <v>2464</v>
      </c>
      <c r="BI92">
        <v>2464</v>
      </c>
      <c r="BJ92" t="s">
        <v>65</v>
      </c>
      <c r="BK92" t="s">
        <v>65</v>
      </c>
      <c r="BL92">
        <v>32.187776207805939</v>
      </c>
      <c r="BM92">
        <v>200</v>
      </c>
    </row>
    <row r="93" spans="1:65" x14ac:dyDescent="0.3">
      <c r="A93">
        <v>331</v>
      </c>
      <c r="B93">
        <v>122.32408837079218</v>
      </c>
      <c r="C93">
        <v>117.56342396656106</v>
      </c>
      <c r="D93">
        <v>112.90422048912882</v>
      </c>
      <c r="E93">
        <v>108.5016524322232</v>
      </c>
      <c r="F93">
        <v>104.34270871670502</v>
      </c>
      <c r="G93">
        <v>100.41498448641099</v>
      </c>
      <c r="H93">
        <v>96.706654184840616</v>
      </c>
      <c r="I93">
        <v>78.468444346576135</v>
      </c>
      <c r="J93">
        <v>66.16012383373463</v>
      </c>
      <c r="K93">
        <v>57.486762178241143</v>
      </c>
      <c r="L93">
        <v>47.463683995743743</v>
      </c>
      <c r="M93">
        <v>42.691329398580962</v>
      </c>
      <c r="N93">
        <v>40.098375258895217</v>
      </c>
      <c r="O93">
        <v>36.363257664451183</v>
      </c>
      <c r="P93">
        <v>30.056463849963272</v>
      </c>
      <c r="Q93">
        <v>20.503458578521663</v>
      </c>
      <c r="R93">
        <v>15.800591768984907</v>
      </c>
      <c r="S93">
        <v>16.110563098224244</v>
      </c>
      <c r="T93">
        <v>118.58967796982728</v>
      </c>
      <c r="U93">
        <v>113.9151926814224</v>
      </c>
      <c r="V93">
        <v>104.99887713158344</v>
      </c>
      <c r="W93">
        <v>93.348613553335824</v>
      </c>
      <c r="X93">
        <v>75.190654366412488</v>
      </c>
      <c r="Y93">
        <v>53.843805778827566</v>
      </c>
      <c r="Z93">
        <v>43.241473090319531</v>
      </c>
      <c r="AA93">
        <v>34.810660687623134</v>
      </c>
      <c r="AB93">
        <v>30.769383433811164</v>
      </c>
      <c r="AC93">
        <v>25.236824595496408</v>
      </c>
      <c r="AD93">
        <v>17.655429917491084</v>
      </c>
      <c r="AE93">
        <v>25.633663865059358</v>
      </c>
      <c r="AF93">
        <v>118.61037412548771</v>
      </c>
      <c r="AG93">
        <v>113.93486525350174</v>
      </c>
      <c r="AH93">
        <v>105.01658676872181</v>
      </c>
      <c r="AI93">
        <v>93.36373489227293</v>
      </c>
      <c r="AJ93">
        <v>75.201676100643056</v>
      </c>
      <c r="AK93">
        <v>53.841816246227722</v>
      </c>
      <c r="AL93">
        <v>43.192295840358277</v>
      </c>
      <c r="AM93">
        <v>34.782476288447576</v>
      </c>
      <c r="AN93">
        <v>30.742613155613288</v>
      </c>
      <c r="AO93">
        <v>25.146281522514176</v>
      </c>
      <c r="AP93">
        <v>17.372214676034599</v>
      </c>
      <c r="AQ93">
        <v>27.018916968946925</v>
      </c>
      <c r="AR93">
        <v>118.60749822875445</v>
      </c>
      <c r="AS93">
        <v>113.93217561110967</v>
      </c>
      <c r="AT93">
        <v>105.01425134755799</v>
      </c>
      <c r="AU93">
        <v>93.361859499779825</v>
      </c>
      <c r="AV93">
        <v>75.20050693243553</v>
      </c>
      <c r="AW93">
        <v>53.850581409847777</v>
      </c>
      <c r="AX93">
        <v>43.205088779630366</v>
      </c>
      <c r="AY93">
        <v>34.797855482855411</v>
      </c>
      <c r="AZ93">
        <v>30.759241187568175</v>
      </c>
      <c r="BA93">
        <v>25.169170515227449</v>
      </c>
      <c r="BB93">
        <v>17.406696064618533</v>
      </c>
      <c r="BC93">
        <v>26.954408455607954</v>
      </c>
      <c r="BD93">
        <v>3200</v>
      </c>
      <c r="BE93">
        <v>3200</v>
      </c>
      <c r="BF93">
        <v>3200</v>
      </c>
      <c r="BG93">
        <v>3200</v>
      </c>
      <c r="BH93">
        <v>2464</v>
      </c>
      <c r="BI93">
        <v>2464</v>
      </c>
      <c r="BJ93" t="s">
        <v>65</v>
      </c>
      <c r="BK93" t="s">
        <v>65</v>
      </c>
      <c r="BL93">
        <v>30.504719416365678</v>
      </c>
      <c r="BM93">
        <v>200</v>
      </c>
    </row>
    <row r="94" spans="1:65" x14ac:dyDescent="0.3">
      <c r="A94">
        <v>332</v>
      </c>
      <c r="B94">
        <v>101.8026591458994</v>
      </c>
      <c r="C94">
        <v>101.05118024152335</v>
      </c>
      <c r="D94">
        <v>100.30192960573358</v>
      </c>
      <c r="E94">
        <v>99.579632403335168</v>
      </c>
      <c r="F94">
        <v>98.882692600232303</v>
      </c>
      <c r="G94">
        <v>98.209598269696912</v>
      </c>
      <c r="H94">
        <v>97.558917579782175</v>
      </c>
      <c r="I94">
        <v>94.054499322464849</v>
      </c>
      <c r="J94">
        <v>91.240620219369262</v>
      </c>
      <c r="K94">
        <v>88.689280154198087</v>
      </c>
      <c r="L94">
        <v>84.157377372473732</v>
      </c>
      <c r="M94">
        <v>79.979054241732101</v>
      </c>
      <c r="N94">
        <v>75.95280748324079</v>
      </c>
      <c r="O94">
        <v>68.277175791698895</v>
      </c>
      <c r="P94">
        <v>58.258779911478655</v>
      </c>
      <c r="Q94">
        <v>46.648388006272562</v>
      </c>
      <c r="R94">
        <v>40.146281795443926</v>
      </c>
      <c r="S94">
        <v>34.803340492047738</v>
      </c>
      <c r="T94">
        <v>109.04924158969057</v>
      </c>
      <c r="U94">
        <v>107.86371685112289</v>
      </c>
      <c r="V94">
        <v>105.5144805056233</v>
      </c>
      <c r="W94">
        <v>102.23331425526824</v>
      </c>
      <c r="X94">
        <v>96.431934355457528</v>
      </c>
      <c r="Y94">
        <v>87.533779579601131</v>
      </c>
      <c r="Z94">
        <v>80.758332274850346</v>
      </c>
      <c r="AA94">
        <v>70.768575945202301</v>
      </c>
      <c r="AB94">
        <v>63.584961651434526</v>
      </c>
      <c r="AC94">
        <v>55.505031838134421</v>
      </c>
      <c r="AD94">
        <v>39.066263802920929</v>
      </c>
      <c r="AE94">
        <v>29.138169743353412</v>
      </c>
      <c r="AF94">
        <v>109.04249007189053</v>
      </c>
      <c r="AG94">
        <v>107.8574278985172</v>
      </c>
      <c r="AH94">
        <v>105.50906944192342</v>
      </c>
      <c r="AI94">
        <v>102.2290389606198</v>
      </c>
      <c r="AJ94">
        <v>96.429388773002159</v>
      </c>
      <c r="AK94">
        <v>87.552310688921864</v>
      </c>
      <c r="AL94">
        <v>80.729541455041371</v>
      </c>
      <c r="AM94">
        <v>70.820601634894658</v>
      </c>
      <c r="AN94">
        <v>63.65384924604443</v>
      </c>
      <c r="AO94">
        <v>55.548418570363353</v>
      </c>
      <c r="AP94">
        <v>38.430219045162069</v>
      </c>
      <c r="AQ94">
        <v>27.234671056562757</v>
      </c>
      <c r="AR94">
        <v>109.05062169655102</v>
      </c>
      <c r="AS94">
        <v>107.86509955944635</v>
      </c>
      <c r="AT94">
        <v>105.51587126690875</v>
      </c>
      <c r="AU94">
        <v>102.23472261581962</v>
      </c>
      <c r="AV94">
        <v>96.433390960974435</v>
      </c>
      <c r="AW94">
        <v>87.559712456396696</v>
      </c>
      <c r="AX94">
        <v>80.740198635896391</v>
      </c>
      <c r="AY94">
        <v>70.83772411573382</v>
      </c>
      <c r="AZ94">
        <v>63.676273821820715</v>
      </c>
      <c r="BA94">
        <v>55.57868073259219</v>
      </c>
      <c r="BB94">
        <v>38.510047375497415</v>
      </c>
      <c r="BC94">
        <v>27.395944749318836</v>
      </c>
      <c r="BD94">
        <v>3200</v>
      </c>
      <c r="BE94">
        <v>3200</v>
      </c>
      <c r="BF94">
        <v>3200</v>
      </c>
      <c r="BG94">
        <v>3200</v>
      </c>
      <c r="BH94">
        <v>2464</v>
      </c>
      <c r="BI94">
        <v>2464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3">
      <c r="A95">
        <v>333</v>
      </c>
      <c r="B95">
        <v>108.32312863449357</v>
      </c>
      <c r="C95">
        <v>105.23419507962491</v>
      </c>
      <c r="D95">
        <v>102.22059561637812</v>
      </c>
      <c r="E95">
        <v>99.382555731705452</v>
      </c>
      <c r="F95">
        <v>96.711036628594826</v>
      </c>
      <c r="G95">
        <v>94.197421866834972</v>
      </c>
      <c r="H95">
        <v>91.833498600023063</v>
      </c>
      <c r="I95">
        <v>80.380050320509454</v>
      </c>
      <c r="J95">
        <v>72.94314377670932</v>
      </c>
      <c r="K95">
        <v>67.933747559048086</v>
      </c>
      <c r="L95">
        <v>62.704574307629393</v>
      </c>
      <c r="M95">
        <v>60.745627515708804</v>
      </c>
      <c r="N95">
        <v>59.962813553770744</v>
      </c>
      <c r="O95">
        <v>58.578807964286966</v>
      </c>
      <c r="P95">
        <v>54.582953116062981</v>
      </c>
      <c r="Q95">
        <v>46.655757395535552</v>
      </c>
      <c r="R95">
        <v>41.205366095458523</v>
      </c>
      <c r="S95">
        <v>36.923921522548575</v>
      </c>
      <c r="T95">
        <v>135.84934173284964</v>
      </c>
      <c r="U95">
        <v>129.85135165943808</v>
      </c>
      <c r="V95">
        <v>118.57270686148988</v>
      </c>
      <c r="W95">
        <v>104.22591785854078</v>
      </c>
      <c r="X95">
        <v>83.129556551041063</v>
      </c>
      <c r="Y95">
        <v>62.294150150870308</v>
      </c>
      <c r="Z95">
        <v>56.164581221109998</v>
      </c>
      <c r="AA95">
        <v>58.243442759106436</v>
      </c>
      <c r="AB95">
        <v>61.182322851054337</v>
      </c>
      <c r="AC95">
        <v>58.904744722187914</v>
      </c>
      <c r="AD95">
        <v>40.752522620526172</v>
      </c>
      <c r="AE95">
        <v>36.715112190696118</v>
      </c>
      <c r="AF95">
        <v>138.5053999185036</v>
      </c>
      <c r="AG95">
        <v>132.28517928463629</v>
      </c>
      <c r="AH95">
        <v>120.58807620084343</v>
      </c>
      <c r="AI95">
        <v>105.70775179868652</v>
      </c>
      <c r="AJ95">
        <v>83.823675599103069</v>
      </c>
      <c r="AK95">
        <v>62.197400634761841</v>
      </c>
      <c r="AL95">
        <v>55.804155276130629</v>
      </c>
      <c r="AM95">
        <v>58.154629182915059</v>
      </c>
      <c r="AN95">
        <v>61.47801847244699</v>
      </c>
      <c r="AO95">
        <v>59.444899720339578</v>
      </c>
      <c r="AP95">
        <v>40.25965257855993</v>
      </c>
      <c r="AQ95">
        <v>36.188392164763911</v>
      </c>
      <c r="AR95">
        <v>138.48354334725212</v>
      </c>
      <c r="AS95">
        <v>132.2652372459352</v>
      </c>
      <c r="AT95">
        <v>120.57174070589343</v>
      </c>
      <c r="AU95">
        <v>105.69601803892229</v>
      </c>
      <c r="AV95">
        <v>83.818745563680878</v>
      </c>
      <c r="AW95">
        <v>62.208793095515702</v>
      </c>
      <c r="AX95">
        <v>55.818887018573712</v>
      </c>
      <c r="AY95">
        <v>58.162563110942322</v>
      </c>
      <c r="AZ95">
        <v>61.476843008444888</v>
      </c>
      <c r="BA95">
        <v>59.442492670087404</v>
      </c>
      <c r="BB95">
        <v>40.327345466211334</v>
      </c>
      <c r="BC95">
        <v>36.270135299680959</v>
      </c>
      <c r="BD95">
        <v>3200</v>
      </c>
      <c r="BE95">
        <v>3200</v>
      </c>
      <c r="BF95">
        <v>3200</v>
      </c>
      <c r="BG95">
        <v>3200</v>
      </c>
      <c r="BH95">
        <v>2464</v>
      </c>
      <c r="BI95">
        <v>2464</v>
      </c>
      <c r="BJ95" t="s">
        <v>65</v>
      </c>
      <c r="BK95" t="s">
        <v>65</v>
      </c>
      <c r="BL95">
        <v>31.286196184613491</v>
      </c>
      <c r="BM95">
        <v>200</v>
      </c>
    </row>
    <row r="96" spans="1:65" x14ac:dyDescent="0.3">
      <c r="A96">
        <v>334</v>
      </c>
      <c r="B96">
        <v>96.425455255753008</v>
      </c>
      <c r="C96">
        <v>92.722467023270141</v>
      </c>
      <c r="D96">
        <v>89.107108123350145</v>
      </c>
      <c r="E96">
        <v>85.700140699443082</v>
      </c>
      <c r="F96">
        <v>82.491347943301903</v>
      </c>
      <c r="G96">
        <v>79.470974811471294</v>
      </c>
      <c r="H96">
        <v>76.629707920225286</v>
      </c>
      <c r="I96">
        <v>62.872757090053355</v>
      </c>
      <c r="J96">
        <v>53.972350788428976</v>
      </c>
      <c r="K96">
        <v>48.132644906154347</v>
      </c>
      <c r="L96">
        <v>42.658121112093134</v>
      </c>
      <c r="M96">
        <v>41.686901491464688</v>
      </c>
      <c r="N96">
        <v>42.566502723960369</v>
      </c>
      <c r="O96">
        <v>45.1951695662367</v>
      </c>
      <c r="P96">
        <v>46.659624002731718</v>
      </c>
      <c r="Q96">
        <v>44.202034352934518</v>
      </c>
      <c r="R96">
        <v>40.848645123515091</v>
      </c>
      <c r="S96">
        <v>36.546967717677113</v>
      </c>
      <c r="T96">
        <v>86.24847048822042</v>
      </c>
      <c r="U96">
        <v>83.029467093922378</v>
      </c>
      <c r="V96">
        <v>76.958775604283744</v>
      </c>
      <c r="W96">
        <v>69.198227979218117</v>
      </c>
      <c r="X96">
        <v>57.686442280159639</v>
      </c>
      <c r="Y96">
        <v>46.152342852036135</v>
      </c>
      <c r="Z96">
        <v>42.816969829129121</v>
      </c>
      <c r="AA96">
        <v>44.903283637875433</v>
      </c>
      <c r="AB96">
        <v>48.385367361561961</v>
      </c>
      <c r="AC96">
        <v>50.251385295520116</v>
      </c>
      <c r="AD96">
        <v>45.249688256740193</v>
      </c>
      <c r="AE96">
        <v>42.194083897074684</v>
      </c>
      <c r="AF96">
        <v>86.249389200115104</v>
      </c>
      <c r="AG96">
        <v>83.031045876689603</v>
      </c>
      <c r="AH96">
        <v>76.961625216713855</v>
      </c>
      <c r="AI96">
        <v>69.202761217379077</v>
      </c>
      <c r="AJ96">
        <v>57.693643581801652</v>
      </c>
      <c r="AK96">
        <v>46.164057875255764</v>
      </c>
      <c r="AL96">
        <v>42.806682942092834</v>
      </c>
      <c r="AM96">
        <v>45.002072597902234</v>
      </c>
      <c r="AN96">
        <v>48.635449972238703</v>
      </c>
      <c r="AO96">
        <v>50.732608640154247</v>
      </c>
      <c r="AP96">
        <v>45.798164268519706</v>
      </c>
      <c r="AQ96">
        <v>42.64206731290701</v>
      </c>
      <c r="AR96">
        <v>86.24942398097059</v>
      </c>
      <c r="AS96">
        <v>83.031143657743485</v>
      </c>
      <c r="AT96">
        <v>76.961842568428608</v>
      </c>
      <c r="AU96">
        <v>69.203133116234255</v>
      </c>
      <c r="AV96">
        <v>57.694249421232009</v>
      </c>
      <c r="AW96">
        <v>46.170253221751587</v>
      </c>
      <c r="AX96">
        <v>42.813834027062363</v>
      </c>
      <c r="AY96">
        <v>45.005366117176067</v>
      </c>
      <c r="AZ96">
        <v>48.631767250556585</v>
      </c>
      <c r="BA96">
        <v>50.720292231964805</v>
      </c>
      <c r="BB96">
        <v>45.796317775392076</v>
      </c>
      <c r="BC96">
        <v>42.664646081944369</v>
      </c>
      <c r="BD96">
        <v>3200</v>
      </c>
      <c r="BE96">
        <v>3200</v>
      </c>
      <c r="BF96">
        <v>3200</v>
      </c>
      <c r="BG96">
        <v>3200</v>
      </c>
      <c r="BH96">
        <v>2464</v>
      </c>
      <c r="BI96">
        <v>2464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3">
      <c r="A97">
        <v>335</v>
      </c>
      <c r="B97">
        <v>96.92124516633254</v>
      </c>
      <c r="C97">
        <v>93.862962191896415</v>
      </c>
      <c r="D97">
        <v>90.886657679856015</v>
      </c>
      <c r="E97">
        <v>88.091327983703735</v>
      </c>
      <c r="F97">
        <v>85.467674905050771</v>
      </c>
      <c r="G97">
        <v>83.006832803175428</v>
      </c>
      <c r="H97">
        <v>80.700349440406896</v>
      </c>
      <c r="I97">
        <v>69.677290939874695</v>
      </c>
      <c r="J97">
        <v>62.759259448138813</v>
      </c>
      <c r="K97">
        <v>58.361268559664197</v>
      </c>
      <c r="L97">
        <v>54.494877004370309</v>
      </c>
      <c r="M97">
        <v>53.964494385881771</v>
      </c>
      <c r="N97">
        <v>54.581348506269819</v>
      </c>
      <c r="O97">
        <v>55.72498977353284</v>
      </c>
      <c r="P97">
        <v>54.675007355689672</v>
      </c>
      <c r="Q97">
        <v>49.840471327532306</v>
      </c>
      <c r="R97">
        <v>46.128342054437624</v>
      </c>
      <c r="S97">
        <v>43.509885711985469</v>
      </c>
      <c r="T97">
        <v>86.147243323626412</v>
      </c>
      <c r="U97">
        <v>84.373190427165994</v>
      </c>
      <c r="V97">
        <v>81.029808488108301</v>
      </c>
      <c r="W97">
        <v>76.758568848409737</v>
      </c>
      <c r="X97">
        <v>70.415663536253774</v>
      </c>
      <c r="Y97">
        <v>63.98742047129646</v>
      </c>
      <c r="Z97">
        <v>61.8342983251409</v>
      </c>
      <c r="AA97">
        <v>61.587140928023452</v>
      </c>
      <c r="AB97">
        <v>61.682793047752597</v>
      </c>
      <c r="AC97">
        <v>60.091432027476465</v>
      </c>
      <c r="AD97">
        <v>53.510131510427982</v>
      </c>
      <c r="AE97">
        <v>52.389626749508032</v>
      </c>
      <c r="AF97">
        <v>86.146511525658852</v>
      </c>
      <c r="AG97">
        <v>84.372470003861508</v>
      </c>
      <c r="AH97">
        <v>81.029112420051632</v>
      </c>
      <c r="AI97">
        <v>76.757910879868689</v>
      </c>
      <c r="AJ97">
        <v>70.415084590129055</v>
      </c>
      <c r="AK97">
        <v>64.000911719034747</v>
      </c>
      <c r="AL97">
        <v>61.820773937391259</v>
      </c>
      <c r="AM97">
        <v>61.699590951279497</v>
      </c>
      <c r="AN97">
        <v>61.921585450161601</v>
      </c>
      <c r="AO97">
        <v>60.502542679748693</v>
      </c>
      <c r="AP97">
        <v>54.032044811367847</v>
      </c>
      <c r="AQ97">
        <v>53.244517174662121</v>
      </c>
      <c r="AR97">
        <v>86.145522097930069</v>
      </c>
      <c r="AS97">
        <v>84.371529745876643</v>
      </c>
      <c r="AT97">
        <v>81.02827100621532</v>
      </c>
      <c r="AU97">
        <v>76.757210373886096</v>
      </c>
      <c r="AV97">
        <v>70.414639403782729</v>
      </c>
      <c r="AW97">
        <v>64.004668312090331</v>
      </c>
      <c r="AX97">
        <v>61.826062948329294</v>
      </c>
      <c r="AY97">
        <v>61.704491449263294</v>
      </c>
      <c r="AZ97">
        <v>61.923902305780558</v>
      </c>
      <c r="BA97">
        <v>60.501680809276756</v>
      </c>
      <c r="BB97">
        <v>54.038246262744437</v>
      </c>
      <c r="BC97">
        <v>53.251274008890988</v>
      </c>
      <c r="BD97">
        <v>3200</v>
      </c>
      <c r="BE97">
        <v>3200</v>
      </c>
      <c r="BF97">
        <v>3200</v>
      </c>
      <c r="BG97">
        <v>3200</v>
      </c>
      <c r="BH97">
        <v>2464</v>
      </c>
      <c r="BI97">
        <v>2464</v>
      </c>
      <c r="BJ97" t="s">
        <v>65</v>
      </c>
      <c r="BK97" t="s">
        <v>65</v>
      </c>
      <c r="BL97">
        <v>31.363890337277983</v>
      </c>
      <c r="BM97">
        <v>200</v>
      </c>
    </row>
    <row r="98" spans="1:65" x14ac:dyDescent="0.3">
      <c r="A98">
        <v>336</v>
      </c>
      <c r="B98">
        <v>105.67734552854827</v>
      </c>
      <c r="C98">
        <v>103.32896676972784</v>
      </c>
      <c r="D98">
        <v>101.03808696886706</v>
      </c>
      <c r="E98">
        <v>98.881030404058549</v>
      </c>
      <c r="F98">
        <v>96.851040283677321</v>
      </c>
      <c r="G98">
        <v>94.941671521183025</v>
      </c>
      <c r="H98">
        <v>93.146776992446974</v>
      </c>
      <c r="I98">
        <v>84.471475897477802</v>
      </c>
      <c r="J98">
        <v>78.910131315026021</v>
      </c>
      <c r="K98">
        <v>75.225829488205918</v>
      </c>
      <c r="L98">
        <v>71.616909336468737</v>
      </c>
      <c r="M98">
        <v>70.623211330658052</v>
      </c>
      <c r="N98">
        <v>70.609714074992979</v>
      </c>
      <c r="O98">
        <v>70.819612379446966</v>
      </c>
      <c r="P98">
        <v>69.536987275190526</v>
      </c>
      <c r="Q98">
        <v>65.528319848774601</v>
      </c>
      <c r="R98">
        <v>62.431876265295685</v>
      </c>
      <c r="S98">
        <v>59.796302759196408</v>
      </c>
      <c r="T98">
        <v>73.306458761041796</v>
      </c>
      <c r="U98">
        <v>74.114234785793016</v>
      </c>
      <c r="V98">
        <v>75.579325326089815</v>
      </c>
      <c r="W98">
        <v>77.314433579817049</v>
      </c>
      <c r="X98">
        <v>79.454662676321021</v>
      </c>
      <c r="Y98">
        <v>80.392187249284021</v>
      </c>
      <c r="Z98">
        <v>79.233653781224731</v>
      </c>
      <c r="AA98">
        <v>75.615954992349771</v>
      </c>
      <c r="AB98">
        <v>73.23458023084963</v>
      </c>
      <c r="AC98">
        <v>71.942853003458822</v>
      </c>
      <c r="AD98">
        <v>70.135204463701925</v>
      </c>
      <c r="AE98">
        <v>65.340354553335416</v>
      </c>
      <c r="AF98">
        <v>73.306358152410297</v>
      </c>
      <c r="AG98">
        <v>74.114106174948049</v>
      </c>
      <c r="AH98">
        <v>75.579145929466634</v>
      </c>
      <c r="AI98">
        <v>77.314194101110388</v>
      </c>
      <c r="AJ98">
        <v>79.454349644296002</v>
      </c>
      <c r="AK98">
        <v>80.420669873966233</v>
      </c>
      <c r="AL98">
        <v>79.230696491529102</v>
      </c>
      <c r="AM98">
        <v>75.743138384656646</v>
      </c>
      <c r="AN98">
        <v>73.473469110419202</v>
      </c>
      <c r="AO98">
        <v>72.413522971338722</v>
      </c>
      <c r="AP98">
        <v>71.194370277495381</v>
      </c>
      <c r="AQ98">
        <v>66.160988297063739</v>
      </c>
      <c r="AR98">
        <v>73.30702339895808</v>
      </c>
      <c r="AS98">
        <v>74.114704122259511</v>
      </c>
      <c r="AT98">
        <v>75.579621313163756</v>
      </c>
      <c r="AU98">
        <v>77.314523120722711</v>
      </c>
      <c r="AV98">
        <v>79.454494112110169</v>
      </c>
      <c r="AW98">
        <v>80.422072621973086</v>
      </c>
      <c r="AX98">
        <v>79.234230215767468</v>
      </c>
      <c r="AY98">
        <v>75.750341674439213</v>
      </c>
      <c r="AZ98">
        <v>73.480782157996572</v>
      </c>
      <c r="BA98">
        <v>72.414186290022869</v>
      </c>
      <c r="BB98">
        <v>71.174723830891992</v>
      </c>
      <c r="BC98">
        <v>66.187615775695491</v>
      </c>
      <c r="BD98">
        <v>3200</v>
      </c>
      <c r="BE98">
        <v>3200</v>
      </c>
      <c r="BF98">
        <v>3200</v>
      </c>
      <c r="BG98">
        <v>3200</v>
      </c>
      <c r="BH98">
        <v>2464</v>
      </c>
      <c r="BI98">
        <v>2464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3">
      <c r="A99">
        <v>337</v>
      </c>
      <c r="B99">
        <v>83.37161001830296</v>
      </c>
      <c r="C99">
        <v>80.4555433697534</v>
      </c>
      <c r="D99">
        <v>77.613514208298781</v>
      </c>
      <c r="E99">
        <v>74.940313309648786</v>
      </c>
      <c r="F99">
        <v>72.427518946952333</v>
      </c>
      <c r="G99">
        <v>70.067093966502753</v>
      </c>
      <c r="H99">
        <v>67.851368943071321</v>
      </c>
      <c r="I99">
        <v>57.208643790911189</v>
      </c>
      <c r="J99">
        <v>50.4543583407957</v>
      </c>
      <c r="K99">
        <v>46.135303950123401</v>
      </c>
      <c r="L99">
        <v>42.360812958340958</v>
      </c>
      <c r="M99">
        <v>42.024008084698764</v>
      </c>
      <c r="N99">
        <v>43.010219175241353</v>
      </c>
      <c r="O99">
        <v>45.330361316058763</v>
      </c>
      <c r="P99">
        <v>46.421431407967439</v>
      </c>
      <c r="Q99">
        <v>44.313649352013613</v>
      </c>
      <c r="R99">
        <v>41.852437104693344</v>
      </c>
      <c r="S99">
        <v>39.388601692723412</v>
      </c>
      <c r="T99">
        <v>68.316119037410346</v>
      </c>
      <c r="U99">
        <v>66.500101623972469</v>
      </c>
      <c r="V99">
        <v>63.053785793899529</v>
      </c>
      <c r="W99">
        <v>58.597928295957352</v>
      </c>
      <c r="X99">
        <v>51.834031207125612</v>
      </c>
      <c r="Y99">
        <v>44.636099019623174</v>
      </c>
      <c r="Z99">
        <v>42.103108613268454</v>
      </c>
      <c r="AA99">
        <v>42.483339525184874</v>
      </c>
      <c r="AB99">
        <v>44.301758363448144</v>
      </c>
      <c r="AC99">
        <v>45.565589898661152</v>
      </c>
      <c r="AD99">
        <v>41.713999625792653</v>
      </c>
      <c r="AE99">
        <v>36.726261460021185</v>
      </c>
      <c r="AF99">
        <v>68.315433337635255</v>
      </c>
      <c r="AG99">
        <v>66.500249379976637</v>
      </c>
      <c r="AH99">
        <v>63.055491202610447</v>
      </c>
      <c r="AI99">
        <v>58.601589711412203</v>
      </c>
      <c r="AJ99">
        <v>51.840472376872697</v>
      </c>
      <c r="AK99">
        <v>44.651210162858504</v>
      </c>
      <c r="AL99">
        <v>42.097007041583673</v>
      </c>
      <c r="AM99">
        <v>42.567127146782013</v>
      </c>
      <c r="AN99">
        <v>44.502333013270096</v>
      </c>
      <c r="AO99">
        <v>45.966733980250531</v>
      </c>
      <c r="AP99">
        <v>42.225773910431961</v>
      </c>
      <c r="AQ99">
        <v>36.745376967295059</v>
      </c>
      <c r="AR99">
        <v>68.315312002837913</v>
      </c>
      <c r="AS99">
        <v>66.500182136068617</v>
      </c>
      <c r="AT99">
        <v>63.055528136303707</v>
      </c>
      <c r="AU99">
        <v>58.601764921224003</v>
      </c>
      <c r="AV99">
        <v>51.840868567651633</v>
      </c>
      <c r="AW99">
        <v>44.655540194264567</v>
      </c>
      <c r="AX99">
        <v>42.102518285807299</v>
      </c>
      <c r="AY99">
        <v>42.571073116223701</v>
      </c>
      <c r="AZ99">
        <v>44.50169568756511</v>
      </c>
      <c r="BA99">
        <v>45.958547983654746</v>
      </c>
      <c r="BB99">
        <v>42.223659594700095</v>
      </c>
      <c r="BC99">
        <v>36.790288452879381</v>
      </c>
      <c r="BD99">
        <v>3200</v>
      </c>
      <c r="BE99">
        <v>3200</v>
      </c>
      <c r="BF99">
        <v>3200</v>
      </c>
      <c r="BG99">
        <v>3200</v>
      </c>
      <c r="BH99">
        <v>2464</v>
      </c>
      <c r="BI99">
        <v>2464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3">
      <c r="A100">
        <v>338</v>
      </c>
      <c r="B100">
        <v>74.09933910551274</v>
      </c>
      <c r="C100">
        <v>69.085173662375993</v>
      </c>
      <c r="D100">
        <v>64.19510517710593</v>
      </c>
      <c r="E100">
        <v>59.592503229273092</v>
      </c>
      <c r="F100">
        <v>55.263296287727108</v>
      </c>
      <c r="G100">
        <v>51.194048357061234</v>
      </c>
      <c r="H100">
        <v>47.37193131655264</v>
      </c>
      <c r="I100">
        <v>28.980756015234075</v>
      </c>
      <c r="J100">
        <v>17.198438429806284</v>
      </c>
      <c r="K100">
        <v>9.7002682507266869</v>
      </c>
      <c r="L100">
        <v>3.3355359891189957</v>
      </c>
      <c r="M100">
        <v>3.2781180252228204</v>
      </c>
      <c r="N100">
        <v>5.8421613915783652</v>
      </c>
      <c r="O100">
        <v>12.250230575418033</v>
      </c>
      <c r="P100">
        <v>18.339472085662152</v>
      </c>
      <c r="Q100">
        <v>20.963673196723597</v>
      </c>
      <c r="R100">
        <v>21.334015175291167</v>
      </c>
      <c r="S100">
        <v>22.882197591132595</v>
      </c>
      <c r="T100">
        <v>64.734628595056606</v>
      </c>
      <c r="U100">
        <v>60.183166622792136</v>
      </c>
      <c r="V100">
        <v>51.615338618730206</v>
      </c>
      <c r="W100">
        <v>40.698767874452685</v>
      </c>
      <c r="X100">
        <v>24.614057645111558</v>
      </c>
      <c r="Y100">
        <v>8.7002968798857712</v>
      </c>
      <c r="Z100">
        <v>4.3998429120709055</v>
      </c>
      <c r="AA100">
        <v>8.2261476810752825</v>
      </c>
      <c r="AB100">
        <v>14.044142728141667</v>
      </c>
      <c r="AC100">
        <v>18.632421242291418</v>
      </c>
      <c r="AD100">
        <v>23.560607577272354</v>
      </c>
      <c r="AE100">
        <v>33.634255340426122</v>
      </c>
      <c r="AF100">
        <v>64.73538583949049</v>
      </c>
      <c r="AG100">
        <v>60.184712189350201</v>
      </c>
      <c r="AH100">
        <v>51.618365285598586</v>
      </c>
      <c r="AI100">
        <v>40.703672466858855</v>
      </c>
      <c r="AJ100">
        <v>24.621685497823037</v>
      </c>
      <c r="AK100">
        <v>8.6934270452306706</v>
      </c>
      <c r="AL100">
        <v>4.381374960788845</v>
      </c>
      <c r="AM100">
        <v>8.2537530064231976</v>
      </c>
      <c r="AN100">
        <v>14.190018772617247</v>
      </c>
      <c r="AO100">
        <v>18.971387259221483</v>
      </c>
      <c r="AP100">
        <v>24.488464923192314</v>
      </c>
      <c r="AQ100">
        <v>36.552138678453694</v>
      </c>
      <c r="AR100">
        <v>64.733455204795817</v>
      </c>
      <c r="AS100">
        <v>60.182894372672465</v>
      </c>
      <c r="AT100">
        <v>51.616760744487152</v>
      </c>
      <c r="AU100">
        <v>40.702341888811183</v>
      </c>
      <c r="AV100">
        <v>24.620766098172737</v>
      </c>
      <c r="AW100">
        <v>8.699127397988061</v>
      </c>
      <c r="AX100">
        <v>4.3874163350824533</v>
      </c>
      <c r="AY100">
        <v>8.2534823198597564</v>
      </c>
      <c r="AZ100">
        <v>14.180854555801703</v>
      </c>
      <c r="BA100">
        <v>18.952002084243329</v>
      </c>
      <c r="BB100">
        <v>24.439423488587867</v>
      </c>
      <c r="BC100">
        <v>36.398658930311825</v>
      </c>
      <c r="BD100">
        <v>3200</v>
      </c>
      <c r="BE100">
        <v>3200</v>
      </c>
      <c r="BF100">
        <v>3200</v>
      </c>
      <c r="BG100">
        <v>3200</v>
      </c>
      <c r="BH100">
        <v>2464</v>
      </c>
      <c r="BI100">
        <v>2464</v>
      </c>
      <c r="BJ100" t="s">
        <v>65</v>
      </c>
      <c r="BK100" t="s">
        <v>65</v>
      </c>
      <c r="BL100">
        <v>31.116664672267667</v>
      </c>
      <c r="BM100">
        <v>200</v>
      </c>
    </row>
    <row r="101" spans="1:65" x14ac:dyDescent="0.3">
      <c r="A101">
        <v>339</v>
      </c>
      <c r="B101">
        <v>48.621967533542254</v>
      </c>
      <c r="C101">
        <v>43.74305232783378</v>
      </c>
      <c r="D101">
        <v>38.978658732145846</v>
      </c>
      <c r="E101">
        <v>34.487704200993754</v>
      </c>
      <c r="F101">
        <v>30.256564730742479</v>
      </c>
      <c r="G101">
        <v>26.27224135953038</v>
      </c>
      <c r="H101">
        <v>22.522332682762823</v>
      </c>
      <c r="I101">
        <v>4.3200079548997437</v>
      </c>
      <c r="J101">
        <v>-7.6752720737967985</v>
      </c>
      <c r="K101">
        <v>-15.639914524725878</v>
      </c>
      <c r="L101">
        <v>-23.517362724655779</v>
      </c>
      <c r="M101">
        <v>-25.538921661062904</v>
      </c>
      <c r="N101">
        <v>-25.111688536844991</v>
      </c>
      <c r="O101">
        <v>-22.834862230558528</v>
      </c>
      <c r="P101">
        <v>-21.563539260772217</v>
      </c>
      <c r="Q101">
        <v>-22.998628466154301</v>
      </c>
      <c r="R101">
        <v>-23.430892226859179</v>
      </c>
      <c r="S101">
        <v>-19.68618304621944</v>
      </c>
      <c r="T101">
        <v>16.004055632117403</v>
      </c>
      <c r="U101">
        <v>14.768562432102422</v>
      </c>
      <c r="V101">
        <v>12.312195376052367</v>
      </c>
      <c r="W101">
        <v>8.8669002137162227</v>
      </c>
      <c r="X101">
        <v>2.7578157357036752</v>
      </c>
      <c r="Y101">
        <v>-6.6518259259812362</v>
      </c>
      <c r="Z101">
        <v>-13.420840433808825</v>
      </c>
      <c r="AA101">
        <v>-21.443446559720815</v>
      </c>
      <c r="AB101">
        <v>-24.972021921409112</v>
      </c>
      <c r="AC101">
        <v>-26.049203159404581</v>
      </c>
      <c r="AD101">
        <v>-19.988713552643102</v>
      </c>
      <c r="AE101">
        <v>-12.82743496713444</v>
      </c>
      <c r="AF101">
        <v>16.003922174110812</v>
      </c>
      <c r="AG101">
        <v>14.768407864409749</v>
      </c>
      <c r="AH101">
        <v>12.312002810657766</v>
      </c>
      <c r="AI101">
        <v>8.8666634150452026</v>
      </c>
      <c r="AJ101">
        <v>2.757527315461958</v>
      </c>
      <c r="AK101">
        <v>-6.6660438637681372</v>
      </c>
      <c r="AL101">
        <v>-13.449910901017839</v>
      </c>
      <c r="AM101">
        <v>-21.564609803532488</v>
      </c>
      <c r="AN101">
        <v>-25.194564985191736</v>
      </c>
      <c r="AO101">
        <v>-26.388109188852372</v>
      </c>
      <c r="AP101">
        <v>-20.046662282293056</v>
      </c>
      <c r="AQ101">
        <v>-11.848440600605164</v>
      </c>
      <c r="AR101">
        <v>16.003444393892856</v>
      </c>
      <c r="AS101">
        <v>14.767903677508908</v>
      </c>
      <c r="AT101">
        <v>12.311456895197082</v>
      </c>
      <c r="AU101">
        <v>8.8660833894289865</v>
      </c>
      <c r="AV101">
        <v>2.7569580897757184</v>
      </c>
      <c r="AW101">
        <v>-6.6630860795631461</v>
      </c>
      <c r="AX101">
        <v>-13.444310746705407</v>
      </c>
      <c r="AY101">
        <v>-21.554525651147696</v>
      </c>
      <c r="AZ101">
        <v>-25.181157134518546</v>
      </c>
      <c r="BA101">
        <v>-26.372620192910563</v>
      </c>
      <c r="BB101">
        <v>-20.05955040073691</v>
      </c>
      <c r="BC101">
        <v>-11.929834453891161</v>
      </c>
      <c r="BD101">
        <v>2582.6017406481901</v>
      </c>
      <c r="BE101">
        <v>2582.6017406481901</v>
      </c>
      <c r="BF101">
        <v>2582.6017406481901</v>
      </c>
      <c r="BG101">
        <v>2582.6017406481901</v>
      </c>
      <c r="BH101">
        <v>1988.6033402991063</v>
      </c>
      <c r="BI101">
        <v>1988.6033402991063</v>
      </c>
      <c r="BJ101" t="s">
        <v>65</v>
      </c>
      <c r="BK101" t="s">
        <v>65</v>
      </c>
      <c r="BL101">
        <v>29.17542693316809</v>
      </c>
      <c r="BM101">
        <v>200</v>
      </c>
    </row>
    <row r="102" spans="1:65" x14ac:dyDescent="0.3">
      <c r="A102">
        <v>340</v>
      </c>
      <c r="B102">
        <v>42.409626963807874</v>
      </c>
      <c r="C102">
        <v>37.722805181207434</v>
      </c>
      <c r="D102">
        <v>33.133225025621314</v>
      </c>
      <c r="E102">
        <v>28.793877836131923</v>
      </c>
      <c r="F102">
        <v>24.69221057480625</v>
      </c>
      <c r="G102">
        <v>20.816252255279611</v>
      </c>
      <c r="H102">
        <v>17.154588155741184</v>
      </c>
      <c r="I102">
        <v>-0.89035042394706998</v>
      </c>
      <c r="J102">
        <v>-13.248323255081393</v>
      </c>
      <c r="K102">
        <v>-21.936148098614037</v>
      </c>
      <c r="L102">
        <v>-31.942983139588431</v>
      </c>
      <c r="M102">
        <v>-36.523888573997269</v>
      </c>
      <c r="N102">
        <v>-38.719660847837744</v>
      </c>
      <c r="O102">
        <v>-41.168875385385327</v>
      </c>
      <c r="P102">
        <v>-44.951296821477065</v>
      </c>
      <c r="Q102">
        <v>-50.28997891421735</v>
      </c>
      <c r="R102">
        <v>-51.414407484439359</v>
      </c>
      <c r="S102">
        <v>-45.620495165181325</v>
      </c>
      <c r="T102">
        <v>54.564338911341629</v>
      </c>
      <c r="U102">
        <v>49.58865414795094</v>
      </c>
      <c r="V102">
        <v>40.085169367290035</v>
      </c>
      <c r="W102">
        <v>27.639021590235568</v>
      </c>
      <c r="X102">
        <v>8.1579889259743297</v>
      </c>
      <c r="Y102">
        <v>-15.122313752436584</v>
      </c>
      <c r="Z102">
        <v>-26.818888431274779</v>
      </c>
      <c r="AA102">
        <v>-35.741808064645369</v>
      </c>
      <c r="AB102">
        <v>-39.361279693852083</v>
      </c>
      <c r="AC102">
        <v>-43.906163118694678</v>
      </c>
      <c r="AD102">
        <v>-50.235391630052277</v>
      </c>
      <c r="AE102">
        <v>-42.634524641663312</v>
      </c>
      <c r="AF102">
        <v>54.548382860459405</v>
      </c>
      <c r="AG102">
        <v>49.573828044693066</v>
      </c>
      <c r="AH102">
        <v>40.072485303166218</v>
      </c>
      <c r="AI102">
        <v>27.629102950257195</v>
      </c>
      <c r="AJ102">
        <v>8.152263302054763</v>
      </c>
      <c r="AK102">
        <v>-15.157727730042772</v>
      </c>
      <c r="AL102">
        <v>-26.875496524284074</v>
      </c>
      <c r="AM102">
        <v>-35.92108718722276</v>
      </c>
      <c r="AN102">
        <v>-39.672889458122228</v>
      </c>
      <c r="AO102">
        <v>-44.505329028686134</v>
      </c>
      <c r="AP102">
        <v>-51.647293793985469</v>
      </c>
      <c r="AQ102">
        <v>-43.08747903252037</v>
      </c>
      <c r="AR102">
        <v>54.563957153531959</v>
      </c>
      <c r="AS102">
        <v>49.588317141402158</v>
      </c>
      <c r="AT102">
        <v>40.084921598489281</v>
      </c>
      <c r="AU102">
        <v>27.638899407668241</v>
      </c>
      <c r="AV102">
        <v>8.1580895848163557</v>
      </c>
      <c r="AW102">
        <v>-15.147745924254732</v>
      </c>
      <c r="AX102">
        <v>-26.864064751510632</v>
      </c>
      <c r="AY102">
        <v>-35.907678354686752</v>
      </c>
      <c r="AZ102">
        <v>-39.65592003917034</v>
      </c>
      <c r="BA102">
        <v>-44.476300895777143</v>
      </c>
      <c r="BB102">
        <v>-51.58526150984784</v>
      </c>
      <c r="BC102">
        <v>-43.113362467372681</v>
      </c>
      <c r="BD102">
        <v>2411.7070546544373</v>
      </c>
      <c r="BE102">
        <v>2411.7070546544373</v>
      </c>
      <c r="BF102">
        <v>2411.7070546544373</v>
      </c>
      <c r="BG102">
        <v>2411.7070546544373</v>
      </c>
      <c r="BH102">
        <v>1857.0144320839165</v>
      </c>
      <c r="BI102">
        <v>1857.0144320839165</v>
      </c>
      <c r="BJ102" t="s">
        <v>65</v>
      </c>
      <c r="BK102" t="s">
        <v>65</v>
      </c>
      <c r="BL102">
        <v>28.478339748608857</v>
      </c>
      <c r="BM102">
        <v>200</v>
      </c>
    </row>
    <row r="103" spans="1:65" x14ac:dyDescent="0.3">
      <c r="A103">
        <v>341</v>
      </c>
      <c r="B103">
        <v>28.134731456995464</v>
      </c>
      <c r="C103">
        <v>22.447492918777414</v>
      </c>
      <c r="D103">
        <v>16.870868975075169</v>
      </c>
      <c r="E103">
        <v>11.591304532333064</v>
      </c>
      <c r="F103">
        <v>6.5944403324849628</v>
      </c>
      <c r="G103">
        <v>1.8665666402097048</v>
      </c>
      <c r="H103">
        <v>-2.6054051121672526</v>
      </c>
      <c r="I103">
        <v>-24.724587028368898</v>
      </c>
      <c r="J103">
        <v>-39.994170243605815</v>
      </c>
      <c r="K103">
        <v>-50.717426560064823</v>
      </c>
      <c r="L103">
        <v>-62.847713849665013</v>
      </c>
      <c r="M103">
        <v>-67.837141157508086</v>
      </c>
      <c r="N103">
        <v>-69.45929635145815</v>
      </c>
      <c r="O103">
        <v>-69.526068890621715</v>
      </c>
      <c r="P103">
        <v>-69.551783789350708</v>
      </c>
      <c r="Q103">
        <v>-71.257061970904857</v>
      </c>
      <c r="R103">
        <v>-71.436718267746599</v>
      </c>
      <c r="S103">
        <v>-66.902230988543437</v>
      </c>
      <c r="T103">
        <v>43.541214834417403</v>
      </c>
      <c r="U103">
        <v>37.200251536645688</v>
      </c>
      <c r="V103">
        <v>25.143960907337629</v>
      </c>
      <c r="W103">
        <v>9.4878284333334975</v>
      </c>
      <c r="X103">
        <v>-14.577536578843016</v>
      </c>
      <c r="Y103">
        <v>-41.973682285181283</v>
      </c>
      <c r="Z103">
        <v>-54.114151542702729</v>
      </c>
      <c r="AA103">
        <v>-60.124114126110896</v>
      </c>
      <c r="AB103">
        <v>-60.663768840963428</v>
      </c>
      <c r="AC103">
        <v>-62.805915728204113</v>
      </c>
      <c r="AD103">
        <v>-69.090850431786777</v>
      </c>
      <c r="AE103">
        <v>-61.644241440370827</v>
      </c>
      <c r="AF103">
        <v>43.542401362507491</v>
      </c>
      <c r="AG103">
        <v>37.20134931020025</v>
      </c>
      <c r="AH103">
        <v>25.144890826862625</v>
      </c>
      <c r="AI103">
        <v>9.4885425961765968</v>
      </c>
      <c r="AJ103">
        <v>-14.577146536209131</v>
      </c>
      <c r="AK103">
        <v>-42.022199756054853</v>
      </c>
      <c r="AL103">
        <v>-54.176448034012999</v>
      </c>
      <c r="AM103">
        <v>-60.338306123757967</v>
      </c>
      <c r="AN103">
        <v>-61.004572671816973</v>
      </c>
      <c r="AO103">
        <v>-63.439358862652924</v>
      </c>
      <c r="AP103">
        <v>-70.768580214362615</v>
      </c>
      <c r="AQ103">
        <v>-62.563278966146704</v>
      </c>
      <c r="AR103">
        <v>43.541637603986061</v>
      </c>
      <c r="AS103">
        <v>37.200583092883292</v>
      </c>
      <c r="AT103">
        <v>25.144119882912278</v>
      </c>
      <c r="AU103">
        <v>9.4877655147894426</v>
      </c>
      <c r="AV103">
        <v>-14.577932303679736</v>
      </c>
      <c r="AW103">
        <v>-42.013653906876165</v>
      </c>
      <c r="AX103">
        <v>-54.165734277583816</v>
      </c>
      <c r="AY103">
        <v>-60.328944710237451</v>
      </c>
      <c r="AZ103">
        <v>-60.995459203051183</v>
      </c>
      <c r="BA103">
        <v>-63.42009943693688</v>
      </c>
      <c r="BB103">
        <v>-70.702716490086971</v>
      </c>
      <c r="BC103">
        <v>-62.58277894261019</v>
      </c>
      <c r="BD103">
        <v>2136.5484619168278</v>
      </c>
      <c r="BE103">
        <v>2136.5484619168278</v>
      </c>
      <c r="BF103">
        <v>2136.5484619168278</v>
      </c>
      <c r="BG103">
        <v>2136.5484619168278</v>
      </c>
      <c r="BH103">
        <v>1645.1423156759574</v>
      </c>
      <c r="BI103">
        <v>1645.1423156759574</v>
      </c>
      <c r="BJ103" t="s">
        <v>65</v>
      </c>
      <c r="BK103" t="s">
        <v>65</v>
      </c>
      <c r="BL103">
        <v>27.507501947836005</v>
      </c>
      <c r="BM103">
        <v>200</v>
      </c>
    </row>
    <row r="104" spans="1:65" x14ac:dyDescent="0.3">
      <c r="A104">
        <v>342</v>
      </c>
      <c r="B104">
        <v>6.4612123169489886</v>
      </c>
      <c r="C104">
        <v>2.5075554133312945</v>
      </c>
      <c r="D104">
        <v>-1.3494889011270161</v>
      </c>
      <c r="E104">
        <v>-4.9814640951158227</v>
      </c>
      <c r="F104">
        <v>-8.3997787753230249</v>
      </c>
      <c r="G104">
        <v>-11.615312300271851</v>
      </c>
      <c r="H104">
        <v>-14.638438205412662</v>
      </c>
      <c r="I104">
        <v>-29.259266494289228</v>
      </c>
      <c r="J104">
        <v>-38.876359782158211</v>
      </c>
      <c r="K104">
        <v>-45.200020072722054</v>
      </c>
      <c r="L104">
        <v>-51.385734413048368</v>
      </c>
      <c r="M104">
        <v>-52.950925367117804</v>
      </c>
      <c r="N104">
        <v>-52.652932922463215</v>
      </c>
      <c r="O104">
        <v>-51.140224220799503</v>
      </c>
      <c r="P104">
        <v>-50.720055982108391</v>
      </c>
      <c r="Q104">
        <v>-52.19150041376443</v>
      </c>
      <c r="R104">
        <v>-51.869446839985997</v>
      </c>
      <c r="S104">
        <v>-46.230712696774049</v>
      </c>
      <c r="T104">
        <v>14.939123123588541</v>
      </c>
      <c r="U104">
        <v>11.049385086914846</v>
      </c>
      <c r="V104">
        <v>3.67836425678128</v>
      </c>
      <c r="W104">
        <v>-5.8327568662914357</v>
      </c>
      <c r="X104">
        <v>-20.246641916609047</v>
      </c>
      <c r="Y104">
        <v>-35.954863307184269</v>
      </c>
      <c r="Z104">
        <v>-42.034966888025437</v>
      </c>
      <c r="AA104">
        <v>-42.951297531737268</v>
      </c>
      <c r="AB104">
        <v>-40.981246734068385</v>
      </c>
      <c r="AC104">
        <v>-39.860841001604221</v>
      </c>
      <c r="AD104">
        <v>-40.623364953716532</v>
      </c>
      <c r="AE104">
        <v>-35.779395372256687</v>
      </c>
      <c r="AF104">
        <v>14.931559530094452</v>
      </c>
      <c r="AG104">
        <v>11.042321668005769</v>
      </c>
      <c r="AH104">
        <v>3.6722517378515867</v>
      </c>
      <c r="AI104">
        <v>-5.8376352798644033</v>
      </c>
      <c r="AJ104">
        <v>-20.249628565064544</v>
      </c>
      <c r="AK104">
        <v>-35.987594206009774</v>
      </c>
      <c r="AL104">
        <v>-42.067985884542864</v>
      </c>
      <c r="AM104">
        <v>-43.071919393943212</v>
      </c>
      <c r="AN104">
        <v>-41.152205793408037</v>
      </c>
      <c r="AO104">
        <v>-40.149319414615888</v>
      </c>
      <c r="AP104">
        <v>-41.366222895196856</v>
      </c>
      <c r="AQ104">
        <v>-36.01929607291693</v>
      </c>
      <c r="AR104">
        <v>14.938994226810845</v>
      </c>
      <c r="AS104">
        <v>11.049309437815777</v>
      </c>
      <c r="AT104">
        <v>3.6783912148558722</v>
      </c>
      <c r="AU104">
        <v>-5.8325935930347157</v>
      </c>
      <c r="AV104">
        <v>-20.246260426681275</v>
      </c>
      <c r="AW104">
        <v>-35.980962062384002</v>
      </c>
      <c r="AX104">
        <v>-42.061549017532904</v>
      </c>
      <c r="AY104">
        <v>-43.068533706609628</v>
      </c>
      <c r="AZ104">
        <v>-41.151228749674793</v>
      </c>
      <c r="BA104">
        <v>-40.146117442514878</v>
      </c>
      <c r="BB104">
        <v>-41.344717859387316</v>
      </c>
      <c r="BC104">
        <v>-36.0485248745928</v>
      </c>
      <c r="BD104">
        <v>2344.165554141759</v>
      </c>
      <c r="BE104">
        <v>2344.165554141759</v>
      </c>
      <c r="BF104">
        <v>2344.165554141759</v>
      </c>
      <c r="BG104">
        <v>2344.165554141759</v>
      </c>
      <c r="BH104">
        <v>1805.0074766891544</v>
      </c>
      <c r="BI104">
        <v>1805.0074766891544</v>
      </c>
      <c r="BJ104" t="s">
        <v>65</v>
      </c>
      <c r="BK104" t="s">
        <v>65</v>
      </c>
      <c r="BL104">
        <v>28.389744703101204</v>
      </c>
      <c r="BM104">
        <v>200</v>
      </c>
    </row>
    <row r="105" spans="1:65" x14ac:dyDescent="0.3">
      <c r="A105">
        <v>343</v>
      </c>
      <c r="B105">
        <v>-6.0936038119369096</v>
      </c>
      <c r="C105">
        <v>-6.4199976016027227</v>
      </c>
      <c r="D105">
        <v>-6.7495971189723143</v>
      </c>
      <c r="E105">
        <v>-7.0712911631440338</v>
      </c>
      <c r="F105">
        <v>-7.3853512248114175</v>
      </c>
      <c r="G105">
        <v>-7.6920373709365997</v>
      </c>
      <c r="H105">
        <v>-7.9915987438626548</v>
      </c>
      <c r="I105">
        <v>-9.6520382446813748</v>
      </c>
      <c r="J105">
        <v>-11.081862675143551</v>
      </c>
      <c r="K105">
        <v>-12.348788250604454</v>
      </c>
      <c r="L105">
        <v>-14.459846022730622</v>
      </c>
      <c r="M105">
        <v>-16.123784900450786</v>
      </c>
      <c r="N105">
        <v>-17.438327815694834</v>
      </c>
      <c r="O105">
        <v>-19.275808259086869</v>
      </c>
      <c r="P105">
        <v>-20.669522295059735</v>
      </c>
      <c r="Q105">
        <v>-20.976124855551365</v>
      </c>
      <c r="R105">
        <v>-20.15918233398882</v>
      </c>
      <c r="S105">
        <v>-17.759084753982343</v>
      </c>
      <c r="T105">
        <v>-0.30839806670346359</v>
      </c>
      <c r="U105">
        <v>-0.38526717056258653</v>
      </c>
      <c r="V105">
        <v>-0.57365156602297296</v>
      </c>
      <c r="W105">
        <v>-0.920640934027675</v>
      </c>
      <c r="X105">
        <v>-1.7906444760894953</v>
      </c>
      <c r="Y105">
        <v>-3.8733209462905869</v>
      </c>
      <c r="Z105">
        <v>-6.0565888346908459</v>
      </c>
      <c r="AA105">
        <v>-9.7879882381816934</v>
      </c>
      <c r="AB105">
        <v>-12.337369334257387</v>
      </c>
      <c r="AC105">
        <v>-14.341451725591176</v>
      </c>
      <c r="AD105">
        <v>-14.645368430690059</v>
      </c>
      <c r="AE105">
        <v>-12.995093846521478</v>
      </c>
      <c r="AF105">
        <v>-0.31312136178164585</v>
      </c>
      <c r="AG105">
        <v>-0.38970457344578158</v>
      </c>
      <c r="AH105">
        <v>-0.57754340856669417</v>
      </c>
      <c r="AI105">
        <v>-0.92381988716819241</v>
      </c>
      <c r="AJ105">
        <v>-1.7927152727162388</v>
      </c>
      <c r="AK105">
        <v>-3.8779838348942248</v>
      </c>
      <c r="AL105">
        <v>-6.065093521546439</v>
      </c>
      <c r="AM105">
        <v>-9.8399726964489709</v>
      </c>
      <c r="AN105">
        <v>-12.453155266158381</v>
      </c>
      <c r="AO105">
        <v>-14.563806279096619</v>
      </c>
      <c r="AP105">
        <v>-14.994975028157706</v>
      </c>
      <c r="AQ105">
        <v>-13.17745316379064</v>
      </c>
      <c r="AR105">
        <v>-0.32881447514079842</v>
      </c>
      <c r="AS105">
        <v>-0.40438010183732609</v>
      </c>
      <c r="AT105">
        <v>-0.5902809580584506</v>
      </c>
      <c r="AU105">
        <v>-0.93403421792467856</v>
      </c>
      <c r="AV105">
        <v>-1.7990364999465047</v>
      </c>
      <c r="AW105">
        <v>-3.8792103464338479</v>
      </c>
      <c r="AX105">
        <v>-6.0635388811412092</v>
      </c>
      <c r="AY105">
        <v>-9.8353302840036712</v>
      </c>
      <c r="AZ105">
        <v>-12.445943318131897</v>
      </c>
      <c r="BA105">
        <v>-14.552522534239735</v>
      </c>
      <c r="BB105">
        <v>-14.981493508960803</v>
      </c>
      <c r="BC105">
        <v>-13.182316234511827</v>
      </c>
      <c r="BD105">
        <v>2695.2756289559529</v>
      </c>
      <c r="BE105">
        <v>2695.2756289559529</v>
      </c>
      <c r="BF105">
        <v>2695.2756289559529</v>
      </c>
      <c r="BG105">
        <v>2695.2756289559529</v>
      </c>
      <c r="BH105">
        <v>2075.3622342960839</v>
      </c>
      <c r="BI105">
        <v>2075.3622342960839</v>
      </c>
      <c r="BJ105" t="s">
        <v>65</v>
      </c>
      <c r="BK105" t="s">
        <v>65</v>
      </c>
      <c r="BL105">
        <v>29.228102052504308</v>
      </c>
      <c r="BM105">
        <v>200</v>
      </c>
    </row>
    <row r="106" spans="1:65" x14ac:dyDescent="0.3">
      <c r="A106">
        <v>344</v>
      </c>
      <c r="B106">
        <v>8.2544646623355931</v>
      </c>
      <c r="C106">
        <v>6.3874476761534984</v>
      </c>
      <c r="D106">
        <v>4.561805802467747</v>
      </c>
      <c r="E106">
        <v>2.8385527348915445</v>
      </c>
      <c r="F106">
        <v>1.2127053686068756</v>
      </c>
      <c r="G106">
        <v>-0.32049411192086597</v>
      </c>
      <c r="H106">
        <v>-1.7655880545131701</v>
      </c>
      <c r="I106">
        <v>-8.8154440795010913</v>
      </c>
      <c r="J106">
        <v>-13.516995815545524</v>
      </c>
      <c r="K106">
        <v>-16.663829338803559</v>
      </c>
      <c r="L106">
        <v>-19.811383390919492</v>
      </c>
      <c r="M106">
        <v>-20.602709538763627</v>
      </c>
      <c r="N106">
        <v>-20.344333964768605</v>
      </c>
      <c r="O106">
        <v>-19.044193732391385</v>
      </c>
      <c r="P106">
        <v>-17.704520852226473</v>
      </c>
      <c r="Q106">
        <v>-17.143102644983991</v>
      </c>
      <c r="R106">
        <v>-16.79875090275555</v>
      </c>
      <c r="S106">
        <v>-15.320794700435791</v>
      </c>
      <c r="T106">
        <v>15.171895218755935</v>
      </c>
      <c r="U106">
        <v>13.09365971448595</v>
      </c>
      <c r="V106">
        <v>9.1267999626485494</v>
      </c>
      <c r="W106">
        <v>3.9420567587020172</v>
      </c>
      <c r="X106">
        <v>-4.1140189339845117</v>
      </c>
      <c r="Y106">
        <v>-13.41019218870157</v>
      </c>
      <c r="Z106">
        <v>-17.482022196742484</v>
      </c>
      <c r="AA106">
        <v>-18.79174266465257</v>
      </c>
      <c r="AB106">
        <v>-17.609201622903399</v>
      </c>
      <c r="AC106">
        <v>-16.210157798288162</v>
      </c>
      <c r="AD106">
        <v>-17.112327805774015</v>
      </c>
      <c r="AE106">
        <v>-19.146841610257688</v>
      </c>
      <c r="AF106">
        <v>15.167474693772581</v>
      </c>
      <c r="AG106">
        <v>13.089535484308302</v>
      </c>
      <c r="AH106">
        <v>9.1232384959668433</v>
      </c>
      <c r="AI106">
        <v>3.9392244078101379</v>
      </c>
      <c r="AJ106">
        <v>-4.115737529724675</v>
      </c>
      <c r="AK106">
        <v>-13.426835766427169</v>
      </c>
      <c r="AL106">
        <v>-17.503012474126937</v>
      </c>
      <c r="AM106">
        <v>-18.855668022064314</v>
      </c>
      <c r="AN106">
        <v>-17.68848557354298</v>
      </c>
      <c r="AO106">
        <v>-16.308936601777194</v>
      </c>
      <c r="AP106">
        <v>-17.482782944964885</v>
      </c>
      <c r="AQ106">
        <v>-20.013927162226899</v>
      </c>
      <c r="AR106">
        <v>15.151905053685869</v>
      </c>
      <c r="AS106">
        <v>13.074960350138721</v>
      </c>
      <c r="AT106">
        <v>9.110548398489696</v>
      </c>
      <c r="AU106">
        <v>3.9289675507810093</v>
      </c>
      <c r="AV106">
        <v>-4.122305066315973</v>
      </c>
      <c r="AW106">
        <v>-13.426218081947979</v>
      </c>
      <c r="AX106">
        <v>-17.500134166436933</v>
      </c>
      <c r="AY106">
        <v>-18.853700972436897</v>
      </c>
      <c r="AZ106">
        <v>-17.689061529434017</v>
      </c>
      <c r="BA106">
        <v>-16.311127603483371</v>
      </c>
      <c r="BB106">
        <v>-17.469872450971909</v>
      </c>
      <c r="BC106">
        <v>-19.980756813821472</v>
      </c>
      <c r="BD106">
        <v>2709.7397213751524</v>
      </c>
      <c r="BE106">
        <v>2709.7397213751524</v>
      </c>
      <c r="BF106">
        <v>2709.7397213751524</v>
      </c>
      <c r="BG106">
        <v>2709.7397213751524</v>
      </c>
      <c r="BH106">
        <v>2086.4995854588674</v>
      </c>
      <c r="BI106">
        <v>2086.4995854588674</v>
      </c>
      <c r="BJ106" t="s">
        <v>65</v>
      </c>
      <c r="BK106" t="s">
        <v>65</v>
      </c>
      <c r="BL106">
        <v>31.76132100495661</v>
      </c>
      <c r="BM106">
        <v>200</v>
      </c>
    </row>
    <row r="107" spans="1:65" x14ac:dyDescent="0.3">
      <c r="A107">
        <v>345</v>
      </c>
      <c r="B107">
        <v>9.1554515418319085</v>
      </c>
      <c r="C107">
        <v>7.7070666158447763</v>
      </c>
      <c r="D107">
        <v>6.3006730192137486</v>
      </c>
      <c r="E107">
        <v>4.9833487301964574</v>
      </c>
      <c r="F107">
        <v>3.750815697135812</v>
      </c>
      <c r="G107">
        <v>2.5989853052734575</v>
      </c>
      <c r="H107">
        <v>1.5239502437207342</v>
      </c>
      <c r="I107">
        <v>-3.5114179267100449</v>
      </c>
      <c r="J107">
        <v>-6.5127862630786488</v>
      </c>
      <c r="K107">
        <v>-8.1488615060375942</v>
      </c>
      <c r="L107">
        <v>-8.688720954512716</v>
      </c>
      <c r="M107">
        <v>-7.2289076431978492</v>
      </c>
      <c r="N107">
        <v>-4.956627966393734</v>
      </c>
      <c r="O107">
        <v>-0.1719260029898334</v>
      </c>
      <c r="P107">
        <v>5.1948941870542944</v>
      </c>
      <c r="Q107">
        <v>9.7713759410839032</v>
      </c>
      <c r="R107">
        <v>11.883001430799748</v>
      </c>
      <c r="S107">
        <v>13.945522082670845</v>
      </c>
      <c r="T107">
        <v>36.653299686618404</v>
      </c>
      <c r="U107">
        <v>32.527879744257</v>
      </c>
      <c r="V107">
        <v>24.800860619334784</v>
      </c>
      <c r="W107">
        <v>15.051260759702533</v>
      </c>
      <c r="X107">
        <v>1.0102443604329685</v>
      </c>
      <c r="Y107">
        <v>-11.804539202643488</v>
      </c>
      <c r="Z107">
        <v>-13.770565507496141</v>
      </c>
      <c r="AA107">
        <v>-6.7070172442024178</v>
      </c>
      <c r="AB107">
        <v>0.9965985580897424</v>
      </c>
      <c r="AC107">
        <v>6.6214208928030978</v>
      </c>
      <c r="AD107">
        <v>6.6059061881216383</v>
      </c>
      <c r="AE107">
        <v>8.0847654531162458</v>
      </c>
      <c r="AF107">
        <v>37.273366141133693</v>
      </c>
      <c r="AG107">
        <v>33.096054775767008</v>
      </c>
      <c r="AH107">
        <v>25.271325333497131</v>
      </c>
      <c r="AI107">
        <v>15.397146470797555</v>
      </c>
      <c r="AJ107">
        <v>1.1722069744005137</v>
      </c>
      <c r="AK107">
        <v>-11.847150285419842</v>
      </c>
      <c r="AL107">
        <v>-13.865172471593871</v>
      </c>
      <c r="AM107">
        <v>-6.7321652075040541</v>
      </c>
      <c r="AN107">
        <v>1.1449955138963241</v>
      </c>
      <c r="AO107">
        <v>6.9710228149134217</v>
      </c>
      <c r="AP107">
        <v>6.8994499702364207</v>
      </c>
      <c r="AQ107">
        <v>8.7406780895128708</v>
      </c>
      <c r="AR107">
        <v>37.268395607585461</v>
      </c>
      <c r="AS107">
        <v>33.091391988903169</v>
      </c>
      <c r="AT107">
        <v>25.267238115708398</v>
      </c>
      <c r="AU107">
        <v>15.393783989134727</v>
      </c>
      <c r="AV107">
        <v>1.1698867289489794</v>
      </c>
      <c r="AW107">
        <v>-11.843839035989012</v>
      </c>
      <c r="AX107">
        <v>-13.862657298014113</v>
      </c>
      <c r="AY107">
        <v>-6.7382654603768968</v>
      </c>
      <c r="AZ107">
        <v>1.1285896278763474</v>
      </c>
      <c r="BA107">
        <v>6.9449938363852493</v>
      </c>
      <c r="BB107">
        <v>6.8825344779108182</v>
      </c>
      <c r="BC107">
        <v>8.7077716279861797</v>
      </c>
      <c r="BD107">
        <v>2977.1766681156214</v>
      </c>
      <c r="BE107">
        <v>2977.1766681156214</v>
      </c>
      <c r="BF107">
        <v>2977.1766681156214</v>
      </c>
      <c r="BG107">
        <v>2977.1766681156214</v>
      </c>
      <c r="BH107">
        <v>2292.4260344490285</v>
      </c>
      <c r="BI107">
        <v>2292.4260344490285</v>
      </c>
      <c r="BJ107" t="s">
        <v>65</v>
      </c>
      <c r="BK107" t="s">
        <v>65</v>
      </c>
      <c r="BL107">
        <v>32.128415820555659</v>
      </c>
      <c r="BM107">
        <v>200</v>
      </c>
    </row>
    <row r="108" spans="1:65" x14ac:dyDescent="0.3">
      <c r="A108">
        <v>346</v>
      </c>
      <c r="B108">
        <v>-1.703751783764182</v>
      </c>
      <c r="C108">
        <v>-1.6788549897076011</v>
      </c>
      <c r="D108">
        <v>-1.6655405800308776</v>
      </c>
      <c r="E108">
        <v>-1.6635710901448386</v>
      </c>
      <c r="F108">
        <v>-1.6717049950434189</v>
      </c>
      <c r="G108">
        <v>-1.6887773992040751</v>
      </c>
      <c r="H108">
        <v>-1.7136961582849692</v>
      </c>
      <c r="I108">
        <v>-1.9750920316898013</v>
      </c>
      <c r="J108">
        <v>-2.3058655933008017</v>
      </c>
      <c r="K108">
        <v>-2.5977673068263569</v>
      </c>
      <c r="L108">
        <v>-2.8222658402708016</v>
      </c>
      <c r="M108">
        <v>-2.4361068835063171</v>
      </c>
      <c r="N108">
        <v>-1.4838610333644393</v>
      </c>
      <c r="O108">
        <v>1.5227327148322618</v>
      </c>
      <c r="P108">
        <v>6.6844247742540999</v>
      </c>
      <c r="Q108">
        <v>12.711283379053251</v>
      </c>
      <c r="R108">
        <v>15.017446355126419</v>
      </c>
      <c r="S108">
        <v>14.245352564688091</v>
      </c>
      <c r="T108">
        <v>-28.816914926610636</v>
      </c>
      <c r="U108">
        <v>-26.972961084955685</v>
      </c>
      <c r="V108">
        <v>-23.509777389761275</v>
      </c>
      <c r="W108">
        <v>-19.111452064302785</v>
      </c>
      <c r="X108">
        <v>-12.647519028882448</v>
      </c>
      <c r="Y108">
        <v>-6.1163586507224226</v>
      </c>
      <c r="Z108">
        <v>-3.8805294645168771</v>
      </c>
      <c r="AA108">
        <v>-3.2043594646370686</v>
      </c>
      <c r="AB108">
        <v>-2.3647334868460987</v>
      </c>
      <c r="AC108">
        <v>0.80865749515858509</v>
      </c>
      <c r="AD108">
        <v>9.4878610989359426</v>
      </c>
      <c r="AE108">
        <v>9.5301663925915356</v>
      </c>
      <c r="AF108">
        <v>-28.819367233694077</v>
      </c>
      <c r="AG108">
        <v>-26.974822956063669</v>
      </c>
      <c r="AH108">
        <v>-23.510532510165049</v>
      </c>
      <c r="AI108">
        <v>-19.110809147757507</v>
      </c>
      <c r="AJ108">
        <v>-12.644860284849319</v>
      </c>
      <c r="AK108">
        <v>-6.1057161455662508</v>
      </c>
      <c r="AL108">
        <v>-3.8625233695726431</v>
      </c>
      <c r="AM108">
        <v>-3.191358294387034</v>
      </c>
      <c r="AN108">
        <v>-2.3442797648663696</v>
      </c>
      <c r="AO108">
        <v>0.92600205453222117</v>
      </c>
      <c r="AP108">
        <v>10.254816585631362</v>
      </c>
      <c r="AQ108">
        <v>10.303882519544574</v>
      </c>
      <c r="AR108">
        <v>-28.819163911982319</v>
      </c>
      <c r="AS108">
        <v>-26.974629903294204</v>
      </c>
      <c r="AT108">
        <v>-23.510358394115556</v>
      </c>
      <c r="AU108">
        <v>-19.110658296932968</v>
      </c>
      <c r="AV108">
        <v>-12.644741424397768</v>
      </c>
      <c r="AW108">
        <v>-6.1082215496374017</v>
      </c>
      <c r="AX108">
        <v>-3.8654276961026106</v>
      </c>
      <c r="AY108">
        <v>-3.1936352129199874</v>
      </c>
      <c r="AZ108">
        <v>-2.3472694026985264</v>
      </c>
      <c r="BA108">
        <v>0.91599768538619397</v>
      </c>
      <c r="BB108">
        <v>10.206176484138032</v>
      </c>
      <c r="BC108">
        <v>10.266328532602605</v>
      </c>
      <c r="BD108">
        <v>3200</v>
      </c>
      <c r="BE108">
        <v>3200</v>
      </c>
      <c r="BF108">
        <v>3200</v>
      </c>
      <c r="BG108">
        <v>3200</v>
      </c>
      <c r="BH108">
        <v>2464</v>
      </c>
      <c r="BI108">
        <v>2464</v>
      </c>
      <c r="BJ108" t="s">
        <v>65</v>
      </c>
      <c r="BK108" t="s">
        <v>65</v>
      </c>
      <c r="BL108">
        <v>31.204683325552484</v>
      </c>
      <c r="BM108">
        <v>200</v>
      </c>
    </row>
    <row r="109" spans="1:65" x14ac:dyDescent="0.3">
      <c r="A109">
        <v>347</v>
      </c>
      <c r="B109">
        <v>-3.8457620983825547</v>
      </c>
      <c r="C109">
        <v>-1.220881837701443</v>
      </c>
      <c r="D109">
        <v>1.3751781785805579</v>
      </c>
      <c r="E109">
        <v>3.8550685326219774</v>
      </c>
      <c r="F109">
        <v>6.2238135501375966</v>
      </c>
      <c r="G109">
        <v>8.4862247357340994</v>
      </c>
      <c r="H109">
        <v>10.64690971582745</v>
      </c>
      <c r="I109">
        <v>21.709192838799268</v>
      </c>
      <c r="J109">
        <v>29.860949871872851</v>
      </c>
      <c r="K109">
        <v>36.051006312518005</v>
      </c>
      <c r="L109">
        <v>44.100542445720052</v>
      </c>
      <c r="M109">
        <v>48.470459738125456</v>
      </c>
      <c r="N109">
        <v>50.752386851934048</v>
      </c>
      <c r="O109">
        <v>52.369291082996064</v>
      </c>
      <c r="P109">
        <v>52.486321390970701</v>
      </c>
      <c r="Q109">
        <v>52.044400594876066</v>
      </c>
      <c r="R109">
        <v>51.676528956093385</v>
      </c>
      <c r="S109">
        <v>50.915290281194899</v>
      </c>
      <c r="T109">
        <v>-47.466176875210486</v>
      </c>
      <c r="U109">
        <v>-41.972201858424057</v>
      </c>
      <c r="V109">
        <v>-31.491879402544555</v>
      </c>
      <c r="W109">
        <v>-17.804986826993886</v>
      </c>
      <c r="X109">
        <v>3.4511878248864871</v>
      </c>
      <c r="Y109">
        <v>28.020497189116604</v>
      </c>
      <c r="Z109">
        <v>39.105964638277705</v>
      </c>
      <c r="AA109">
        <v>44.186399834126171</v>
      </c>
      <c r="AB109">
        <v>43.206168715377025</v>
      </c>
      <c r="AC109">
        <v>42.212694897114169</v>
      </c>
      <c r="AD109">
        <v>44.863904011037263</v>
      </c>
      <c r="AE109">
        <v>44.104731126905911</v>
      </c>
      <c r="AF109">
        <v>-47.467520276285732</v>
      </c>
      <c r="AG109">
        <v>-41.973252350522152</v>
      </c>
      <c r="AH109">
        <v>-31.492379894714968</v>
      </c>
      <c r="AI109">
        <v>-17.804790269001781</v>
      </c>
      <c r="AJ109">
        <v>3.4523969498472669</v>
      </c>
      <c r="AK109">
        <v>28.062739177065684</v>
      </c>
      <c r="AL109">
        <v>39.164987466045744</v>
      </c>
      <c r="AM109">
        <v>44.359044398519025</v>
      </c>
      <c r="AN109">
        <v>43.445911607107732</v>
      </c>
      <c r="AO109">
        <v>42.576993193263675</v>
      </c>
      <c r="AP109">
        <v>45.881292566804369</v>
      </c>
      <c r="AQ109">
        <v>45.34575489478172</v>
      </c>
      <c r="AR109">
        <v>-47.466728816128942</v>
      </c>
      <c r="AS109">
        <v>-41.972450828528935</v>
      </c>
      <c r="AT109">
        <v>-31.491558810148451</v>
      </c>
      <c r="AU109">
        <v>-17.803942879648581</v>
      </c>
      <c r="AV109">
        <v>3.4532868733892079</v>
      </c>
      <c r="AW109">
        <v>28.055092434749739</v>
      </c>
      <c r="AX109">
        <v>39.155123328057648</v>
      </c>
      <c r="AY109">
        <v>44.350676563059338</v>
      </c>
      <c r="AZ109">
        <v>43.440274276088303</v>
      </c>
      <c r="BA109">
        <v>42.570007048454222</v>
      </c>
      <c r="BB109">
        <v>45.843926409025322</v>
      </c>
      <c r="BC109">
        <v>45.3190347923952</v>
      </c>
      <c r="BD109">
        <v>3200</v>
      </c>
      <c r="BE109">
        <v>3200</v>
      </c>
      <c r="BF109">
        <v>3200</v>
      </c>
      <c r="BG109">
        <v>3200</v>
      </c>
      <c r="BH109">
        <v>2464</v>
      </c>
      <c r="BI109">
        <v>246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3">
      <c r="A110">
        <v>348</v>
      </c>
      <c r="B110">
        <v>-3.6551896741043173</v>
      </c>
      <c r="C110">
        <v>-2.8572451849977893</v>
      </c>
      <c r="D110">
        <v>-2.0145237941036203</v>
      </c>
      <c r="E110">
        <v>-1.1564407837499209</v>
      </c>
      <c r="F110">
        <v>-0.28508374588578911</v>
      </c>
      <c r="G110">
        <v>0.59758402533922894</v>
      </c>
      <c r="H110">
        <v>1.4897174224585974</v>
      </c>
      <c r="I110">
        <v>6.9514462465439237</v>
      </c>
      <c r="J110">
        <v>12.273036529977798</v>
      </c>
      <c r="K110">
        <v>17.403632077621634</v>
      </c>
      <c r="L110">
        <v>26.501246247962047</v>
      </c>
      <c r="M110">
        <v>33.766189637300378</v>
      </c>
      <c r="N110">
        <v>39.234381440462968</v>
      </c>
      <c r="O110">
        <v>45.815448884417435</v>
      </c>
      <c r="P110">
        <v>49.083086309689371</v>
      </c>
      <c r="Q110">
        <v>48.671859309278098</v>
      </c>
      <c r="R110">
        <v>47.670920431275157</v>
      </c>
      <c r="S110">
        <v>47.533267201190014</v>
      </c>
      <c r="T110">
        <v>-38.785847583941433</v>
      </c>
      <c r="U110">
        <v>-35.588176413621078</v>
      </c>
      <c r="V110">
        <v>-29.426763840911459</v>
      </c>
      <c r="W110">
        <v>-21.232667071861069</v>
      </c>
      <c r="X110">
        <v>-8.0305751566449306</v>
      </c>
      <c r="Y110">
        <v>8.7366071522985287</v>
      </c>
      <c r="Z110">
        <v>17.967048785519982</v>
      </c>
      <c r="AA110">
        <v>25.699354973314701</v>
      </c>
      <c r="AB110">
        <v>28.214810178998352</v>
      </c>
      <c r="AC110">
        <v>29.826222338500823</v>
      </c>
      <c r="AD110">
        <v>31.782404497537957</v>
      </c>
      <c r="AE110">
        <v>30.633616358405476</v>
      </c>
      <c r="AF110">
        <v>-38.786089592756163</v>
      </c>
      <c r="AG110">
        <v>-35.588303952677897</v>
      </c>
      <c r="AH110">
        <v>-29.426678994396369</v>
      </c>
      <c r="AI110">
        <v>-21.232319144149081</v>
      </c>
      <c r="AJ110">
        <v>-8.0298645137390903</v>
      </c>
      <c r="AK110">
        <v>8.76141737604752</v>
      </c>
      <c r="AL110">
        <v>18.011488015214695</v>
      </c>
      <c r="AM110">
        <v>25.840249689425693</v>
      </c>
      <c r="AN110">
        <v>28.44814467748029</v>
      </c>
      <c r="AO110">
        <v>30.210132319302279</v>
      </c>
      <c r="AP110">
        <v>32.593088402609048</v>
      </c>
      <c r="AQ110">
        <v>31.490253168116116</v>
      </c>
      <c r="AR110">
        <v>-38.785409495869295</v>
      </c>
      <c r="AS110">
        <v>-35.587685673239761</v>
      </c>
      <c r="AT110">
        <v>-29.426180781483776</v>
      </c>
      <c r="AU110">
        <v>-21.231982708565038</v>
      </c>
      <c r="AV110">
        <v>-8.0297944046850418</v>
      </c>
      <c r="AW110">
        <v>8.7550861903584742</v>
      </c>
      <c r="AX110">
        <v>18.002324830906151</v>
      </c>
      <c r="AY110">
        <v>25.828645899174315</v>
      </c>
      <c r="AZ110">
        <v>28.435054388248616</v>
      </c>
      <c r="BA110">
        <v>30.192921935694521</v>
      </c>
      <c r="BB110">
        <v>32.559731375757032</v>
      </c>
      <c r="BC110">
        <v>31.471977769917878</v>
      </c>
      <c r="BD110">
        <v>3200</v>
      </c>
      <c r="BE110">
        <v>3200</v>
      </c>
      <c r="BF110">
        <v>3200</v>
      </c>
      <c r="BG110">
        <v>3200</v>
      </c>
      <c r="BH110">
        <v>2464</v>
      </c>
      <c r="BI110">
        <v>2464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3">
      <c r="A111">
        <v>349</v>
      </c>
      <c r="B111">
        <v>4.3220648706055602</v>
      </c>
      <c r="C111">
        <v>1.9629179293129129</v>
      </c>
      <c r="D111">
        <v>-0.27278653409096298</v>
      </c>
      <c r="E111">
        <v>-2.3116258854466443</v>
      </c>
      <c r="F111">
        <v>-4.164580486861122</v>
      </c>
      <c r="G111">
        <v>-5.8421045930366624</v>
      </c>
      <c r="H111">
        <v>-7.3541499545862195</v>
      </c>
      <c r="I111">
        <v>-13.450838172097274</v>
      </c>
      <c r="J111">
        <v>-15.558319833581802</v>
      </c>
      <c r="K111">
        <v>-15.113092319125817</v>
      </c>
      <c r="L111">
        <v>-9.904239580001903</v>
      </c>
      <c r="M111">
        <v>-2.5200834656003561</v>
      </c>
      <c r="N111">
        <v>4.7331673220770556</v>
      </c>
      <c r="O111">
        <v>15.701191809444556</v>
      </c>
      <c r="P111">
        <v>23.320501828022199</v>
      </c>
      <c r="Q111">
        <v>25.323319086699158</v>
      </c>
      <c r="R111">
        <v>25.164356442553409</v>
      </c>
      <c r="S111">
        <v>26.895885469325613</v>
      </c>
      <c r="T111">
        <v>6.5768236895263898</v>
      </c>
      <c r="U111">
        <v>2.7242797478194136</v>
      </c>
      <c r="V111">
        <v>-4.4236856630418959</v>
      </c>
      <c r="W111">
        <v>-13.276900875993993</v>
      </c>
      <c r="X111">
        <v>-25.474041875961639</v>
      </c>
      <c r="Y111">
        <v>-34.775863091774383</v>
      </c>
      <c r="Z111">
        <v>-33.569959935901558</v>
      </c>
      <c r="AA111">
        <v>-21.650328044844834</v>
      </c>
      <c r="AB111">
        <v>-10.967097130311284</v>
      </c>
      <c r="AC111">
        <v>-3.1116555762018132</v>
      </c>
      <c r="AD111">
        <v>-1.7170784339511775</v>
      </c>
      <c r="AE111">
        <v>-6.7647853902799704E-2</v>
      </c>
      <c r="AF111">
        <v>6.5943065747441079</v>
      </c>
      <c r="AG111">
        <v>2.740429147399734</v>
      </c>
      <c r="AH111">
        <v>-4.4100559663870502</v>
      </c>
      <c r="AI111">
        <v>-13.266504745459429</v>
      </c>
      <c r="AJ111">
        <v>-25.468486977778607</v>
      </c>
      <c r="AK111">
        <v>-34.798939968530668</v>
      </c>
      <c r="AL111">
        <v>-33.576987763546882</v>
      </c>
      <c r="AM111">
        <v>-21.61971206834156</v>
      </c>
      <c r="AN111">
        <v>-10.79218726980219</v>
      </c>
      <c r="AO111">
        <v>-2.7364932745307935</v>
      </c>
      <c r="AP111">
        <v>-1.3790202397737095</v>
      </c>
      <c r="AQ111">
        <v>0.53610734866045562</v>
      </c>
      <c r="AR111">
        <v>-53.46913822213903</v>
      </c>
      <c r="AS111">
        <v>-51.979819354120714</v>
      </c>
      <c r="AT111">
        <v>-49.105191932042189</v>
      </c>
      <c r="AU111">
        <v>-45.262873902185973</v>
      </c>
      <c r="AV111">
        <v>-38.965363765032095</v>
      </c>
      <c r="AW111">
        <v>-30.385105786407024</v>
      </c>
      <c r="AX111">
        <v>-24.584524012467199</v>
      </c>
      <c r="AY111">
        <v>-16.341151793993411</v>
      </c>
      <c r="AZ111">
        <v>-9.6153244386397443</v>
      </c>
      <c r="BA111">
        <v>-1.1026911022839203</v>
      </c>
      <c r="BB111">
        <v>12.52097662333987</v>
      </c>
      <c r="BC111">
        <v>13.020547501785828</v>
      </c>
      <c r="BD111">
        <v>3200</v>
      </c>
      <c r="BE111">
        <v>3200</v>
      </c>
      <c r="BF111">
        <v>3200</v>
      </c>
      <c r="BG111">
        <v>3200</v>
      </c>
      <c r="BH111">
        <v>2464</v>
      </c>
      <c r="BI111">
        <v>2464</v>
      </c>
      <c r="BJ111" t="s">
        <v>65</v>
      </c>
      <c r="BK111" t="s">
        <v>65</v>
      </c>
      <c r="BL111">
        <v>30.807695266859074</v>
      </c>
      <c r="BM111">
        <v>200</v>
      </c>
    </row>
    <row r="112" spans="1:65" x14ac:dyDescent="0.3">
      <c r="A112">
        <v>350</v>
      </c>
      <c r="B112">
        <v>-20.224949183409585</v>
      </c>
      <c r="C112">
        <v>-20.291954345627722</v>
      </c>
      <c r="D112">
        <v>-20.312023896936275</v>
      </c>
      <c r="E112">
        <v>-20.285014333174118</v>
      </c>
      <c r="F112">
        <v>-20.213815742754701</v>
      </c>
      <c r="G112">
        <v>-20.101178167857281</v>
      </c>
      <c r="H112">
        <v>-19.949717877602094</v>
      </c>
      <c r="I112">
        <v>-18.356793514796369</v>
      </c>
      <c r="J112">
        <v>-15.963208762966516</v>
      </c>
      <c r="K112">
        <v>-13.037154944232215</v>
      </c>
      <c r="L112">
        <v>-6.5563798445956998</v>
      </c>
      <c r="M112">
        <v>-0.15084988906170771</v>
      </c>
      <c r="N112">
        <v>5.6172117427306238</v>
      </c>
      <c r="O112">
        <v>14.633821071396365</v>
      </c>
      <c r="P112">
        <v>22.744033456070721</v>
      </c>
      <c r="Q112">
        <v>28.427448452656158</v>
      </c>
      <c r="R112">
        <v>30.445483938134899</v>
      </c>
      <c r="S112">
        <v>31.744103076273291</v>
      </c>
      <c r="T112">
        <v>-127.45091776356909</v>
      </c>
      <c r="U112">
        <v>-122.23117837221614</v>
      </c>
      <c r="V112">
        <v>-112.2059531441481</v>
      </c>
      <c r="W112">
        <v>-98.943712223080738</v>
      </c>
      <c r="X112">
        <v>-77.759647343322996</v>
      </c>
      <c r="Y112">
        <v>-51.138859901780421</v>
      </c>
      <c r="Z112">
        <v>-36.433248235048303</v>
      </c>
      <c r="AA112">
        <v>-22.410448473491815</v>
      </c>
      <c r="AB112">
        <v>-14.962115266411585</v>
      </c>
      <c r="AC112">
        <v>-6.086482184009812</v>
      </c>
      <c r="AD112">
        <v>11.373160166946104</v>
      </c>
      <c r="AE112">
        <v>14.561480571888483</v>
      </c>
      <c r="AF112">
        <v>-127.4509201071826</v>
      </c>
      <c r="AG112">
        <v>-122.23118027581977</v>
      </c>
      <c r="AH112">
        <v>-112.20595398285349</v>
      </c>
      <c r="AI112">
        <v>-98.94371114105904</v>
      </c>
      <c r="AJ112">
        <v>-77.759641631800633</v>
      </c>
      <c r="AK112">
        <v>-51.122551927560643</v>
      </c>
      <c r="AL112">
        <v>-36.363001889623376</v>
      </c>
      <c r="AM112">
        <v>-22.303888503175664</v>
      </c>
      <c r="AN112">
        <v>-14.774258290339363</v>
      </c>
      <c r="AO112">
        <v>-5.6722454141553555</v>
      </c>
      <c r="AP112">
        <v>12.992591295875391</v>
      </c>
      <c r="AQ112">
        <v>16.680768677518191</v>
      </c>
      <c r="AR112">
        <v>-105.35312240320421</v>
      </c>
      <c r="AS112">
        <v>-101.62098233455204</v>
      </c>
      <c r="AT112">
        <v>-94.384808340023355</v>
      </c>
      <c r="AU112">
        <v>-84.652772618965457</v>
      </c>
      <c r="AV112">
        <v>-68.616459520586403</v>
      </c>
      <c r="AW112">
        <v>-47.079447188785039</v>
      </c>
      <c r="AX112">
        <v>-33.894124672052378</v>
      </c>
      <c r="AY112">
        <v>-19.958113858140752</v>
      </c>
      <c r="AZ112">
        <v>-12.856937070194475</v>
      </c>
      <c r="BA112">
        <v>-6.2999746906958194</v>
      </c>
      <c r="BB112">
        <v>3.9439696997453644</v>
      </c>
      <c r="BC112">
        <v>6.0729955608392752</v>
      </c>
      <c r="BD112">
        <v>3200</v>
      </c>
      <c r="BE112">
        <v>3200</v>
      </c>
      <c r="BF112">
        <v>3200</v>
      </c>
      <c r="BG112">
        <v>3200</v>
      </c>
      <c r="BH112">
        <v>2464</v>
      </c>
      <c r="BI112">
        <v>2464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3">
      <c r="A113">
        <v>351</v>
      </c>
      <c r="B113">
        <v>-73.791780154450763</v>
      </c>
      <c r="C113">
        <v>-72.025948227891149</v>
      </c>
      <c r="D113">
        <v>-70.244523661107948</v>
      </c>
      <c r="E113">
        <v>-68.50772300937453</v>
      </c>
      <c r="F113">
        <v>-66.814140702559996</v>
      </c>
      <c r="G113">
        <v>-65.162422151992601</v>
      </c>
      <c r="H113">
        <v>-63.551261762466517</v>
      </c>
      <c r="I113">
        <v>-54.668615820349928</v>
      </c>
      <c r="J113">
        <v>-47.173360966131575</v>
      </c>
      <c r="K113">
        <v>-40.577627299239751</v>
      </c>
      <c r="L113">
        <v>-29.761819604813695</v>
      </c>
      <c r="M113">
        <v>-21.379389646585533</v>
      </c>
      <c r="N113">
        <v>-14.803640558645123</v>
      </c>
      <c r="O113">
        <v>-5.4450056624769791</v>
      </c>
      <c r="P113">
        <v>2.7314691629209964</v>
      </c>
      <c r="Q113">
        <v>8.7209576721445501</v>
      </c>
      <c r="R113">
        <v>10.66169975225656</v>
      </c>
      <c r="S113">
        <v>10.754484900776379</v>
      </c>
      <c r="T113">
        <v>-152.92547062419865</v>
      </c>
      <c r="U113">
        <v>-146.21157952597986</v>
      </c>
      <c r="V113">
        <v>-133.36170938015587</v>
      </c>
      <c r="W113">
        <v>-116.47109066442094</v>
      </c>
      <c r="X113">
        <v>-89.842343007615767</v>
      </c>
      <c r="Y113">
        <v>-57.471777646082614</v>
      </c>
      <c r="Z113">
        <v>-40.790194900173837</v>
      </c>
      <c r="AA113">
        <v>-27.030271417971402</v>
      </c>
      <c r="AB113">
        <v>-20.875866659097603</v>
      </c>
      <c r="AC113">
        <v>-13.216997725561189</v>
      </c>
      <c r="AD113">
        <v>1.14327372845259</v>
      </c>
      <c r="AE113">
        <v>-1.4825478435447765</v>
      </c>
      <c r="AF113">
        <v>-152.92570305442339</v>
      </c>
      <c r="AG113">
        <v>-146.21176933010227</v>
      </c>
      <c r="AH113">
        <v>-133.36181803379185</v>
      </c>
      <c r="AI113">
        <v>-116.4710938226178</v>
      </c>
      <c r="AJ113">
        <v>-89.842184446064195</v>
      </c>
      <c r="AK113">
        <v>-57.449950504886196</v>
      </c>
      <c r="AL113">
        <v>-40.707841340200808</v>
      </c>
      <c r="AM113">
        <v>-26.925173488201239</v>
      </c>
      <c r="AN113">
        <v>-20.722655601039254</v>
      </c>
      <c r="AO113">
        <v>-12.898984605192314</v>
      </c>
      <c r="AP113">
        <v>2.317661649237218</v>
      </c>
      <c r="AQ113">
        <v>-0.92709525374989887</v>
      </c>
      <c r="AR113">
        <v>-113.37651893565965</v>
      </c>
      <c r="AS113">
        <v>-110.45427638001645</v>
      </c>
      <c r="AT113">
        <v>-104.71345846744951</v>
      </c>
      <c r="AU113">
        <v>-96.816498507679739</v>
      </c>
      <c r="AV113">
        <v>-83.256700765048095</v>
      </c>
      <c r="AW113">
        <v>-63.46289502838026</v>
      </c>
      <c r="AX113">
        <v>-49.858037270239102</v>
      </c>
      <c r="AY113">
        <v>-33.440479901058019</v>
      </c>
      <c r="AZ113">
        <v>-24.508483827495944</v>
      </c>
      <c r="BA113">
        <v>-17.332232380730048</v>
      </c>
      <c r="BB113">
        <v>-10.616410878443519</v>
      </c>
      <c r="BC113">
        <v>-11.275434045611849</v>
      </c>
      <c r="BD113">
        <v>2859.1925093478571</v>
      </c>
      <c r="BE113">
        <v>2859.1925093478571</v>
      </c>
      <c r="BF113">
        <v>2859.1925093478571</v>
      </c>
      <c r="BG113">
        <v>2859.1925093478571</v>
      </c>
      <c r="BH113">
        <v>2201.5782321978504</v>
      </c>
      <c r="BI113">
        <v>2201.578232197850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3">
      <c r="A114">
        <v>352</v>
      </c>
      <c r="B114">
        <v>-76.780888920953416</v>
      </c>
      <c r="C114">
        <v>-76.508979760552336</v>
      </c>
      <c r="D114">
        <v>-76.125340410692289</v>
      </c>
      <c r="E114">
        <v>-75.645422362785254</v>
      </c>
      <c r="F114">
        <v>-75.076703148182204</v>
      </c>
      <c r="G114">
        <v>-74.426256355604252</v>
      </c>
      <c r="H114">
        <v>-73.700770809620181</v>
      </c>
      <c r="I114">
        <v>-68.102584982910884</v>
      </c>
      <c r="J114">
        <v>-61.310228902570657</v>
      </c>
      <c r="K114">
        <v>-53.892024454806275</v>
      </c>
      <c r="L114">
        <v>-39.352636014009654</v>
      </c>
      <c r="M114">
        <v>-26.914229078873962</v>
      </c>
      <c r="N114">
        <v>-17.294509468841131</v>
      </c>
      <c r="O114">
        <v>-5.8044440181950065</v>
      </c>
      <c r="P114">
        <v>-0.81575872787301162</v>
      </c>
      <c r="Q114">
        <v>-2.2832912854304359</v>
      </c>
      <c r="R114">
        <v>-2.8700848560592185</v>
      </c>
      <c r="S114">
        <v>2.2513541716574075</v>
      </c>
      <c r="T114">
        <v>-90.470490593334219</v>
      </c>
      <c r="U114">
        <v>-90.238565291388198</v>
      </c>
      <c r="V114">
        <v>-89.512565351567645</v>
      </c>
      <c r="W114">
        <v>-87.88683464775886</v>
      </c>
      <c r="X114">
        <v>-83.187937415366562</v>
      </c>
      <c r="Y114">
        <v>-71.019935934670443</v>
      </c>
      <c r="Z114">
        <v>-58.100670742445985</v>
      </c>
      <c r="AA114">
        <v>-36.679563370825839</v>
      </c>
      <c r="AB114">
        <v>-23.33914007039327</v>
      </c>
      <c r="AC114">
        <v>-14.031423914059177</v>
      </c>
      <c r="AD114">
        <v>-9.4161166060467014</v>
      </c>
      <c r="AE114">
        <v>-6.892057541140681</v>
      </c>
      <c r="AF114">
        <v>-90.469852268149012</v>
      </c>
      <c r="AG114">
        <v>-90.237968879814701</v>
      </c>
      <c r="AH114">
        <v>-89.512047553554012</v>
      </c>
      <c r="AI114">
        <v>-87.8864163514382</v>
      </c>
      <c r="AJ114">
        <v>-83.187663735254517</v>
      </c>
      <c r="AK114">
        <v>-71.028456671553997</v>
      </c>
      <c r="AL114">
        <v>-58.050186839154122</v>
      </c>
      <c r="AM114">
        <v>-36.569612797037117</v>
      </c>
      <c r="AN114">
        <v>-23.075097948731525</v>
      </c>
      <c r="AO114">
        <v>-13.574468387842417</v>
      </c>
      <c r="AP114">
        <v>-8.8807515957044227</v>
      </c>
      <c r="AQ114">
        <v>-6.0515599154440523</v>
      </c>
      <c r="AR114">
        <v>-110.53532185940195</v>
      </c>
      <c r="AS114">
        <v>-108.20701486511857</v>
      </c>
      <c r="AT114">
        <v>-103.58045775770104</v>
      </c>
      <c r="AU114">
        <v>-97.095050079290644</v>
      </c>
      <c r="AV114">
        <v>-85.594251807362866</v>
      </c>
      <c r="AW114">
        <v>-67.820702410892778</v>
      </c>
      <c r="AX114">
        <v>-54.777697975354926</v>
      </c>
      <c r="AY114">
        <v>-38.125000748550079</v>
      </c>
      <c r="AZ114">
        <v>-28.953830025059414</v>
      </c>
      <c r="BA114">
        <v>-22.122960077200286</v>
      </c>
      <c r="BB114">
        <v>-17.152236155794018</v>
      </c>
      <c r="BC114">
        <v>-17.52176218117442</v>
      </c>
      <c r="BD114">
        <v>2772.5556689373002</v>
      </c>
      <c r="BE114">
        <v>2772.5556689373002</v>
      </c>
      <c r="BF114">
        <v>2772.5556689373002</v>
      </c>
      <c r="BG114">
        <v>2772.5556689373002</v>
      </c>
      <c r="BH114">
        <v>2134.8678650817214</v>
      </c>
      <c r="BI114">
        <v>2134.8678650817214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3">
      <c r="A115">
        <v>353</v>
      </c>
      <c r="B115">
        <v>-96.712687603976576</v>
      </c>
      <c r="C115">
        <v>-100.40343300375565</v>
      </c>
      <c r="D115">
        <v>-103.93628491486517</v>
      </c>
      <c r="E115">
        <v>-107.19382508556839</v>
      </c>
      <c r="F115">
        <v>-110.19022838860002</v>
      </c>
      <c r="G115">
        <v>-112.93902127980354</v>
      </c>
      <c r="H115">
        <v>-115.45311012028191</v>
      </c>
      <c r="I115">
        <v>-126.26007500076766</v>
      </c>
      <c r="J115">
        <v>-131.28289385439032</v>
      </c>
      <c r="K115">
        <v>-132.26056514012711</v>
      </c>
      <c r="L115">
        <v>-126.78347382394418</v>
      </c>
      <c r="M115">
        <v>-116.52582272756867</v>
      </c>
      <c r="N115">
        <v>-105.07894385863901</v>
      </c>
      <c r="O115">
        <v>-84.684130664278925</v>
      </c>
      <c r="P115">
        <v>-64.856993336610614</v>
      </c>
      <c r="Q115">
        <v>-50.70340886154878</v>
      </c>
      <c r="R115">
        <v>-45.574862115231454</v>
      </c>
      <c r="S115">
        <v>-41.47662891924017</v>
      </c>
      <c r="T115">
        <v>-122.74082185332988</v>
      </c>
      <c r="U115">
        <v>-129.04405194265394</v>
      </c>
      <c r="V115">
        <v>-140.68717551546641</v>
      </c>
      <c r="W115">
        <v>-154.96770625006164</v>
      </c>
      <c r="X115">
        <v>-174.08976740537358</v>
      </c>
      <c r="Y115">
        <v>-186.51852226812906</v>
      </c>
      <c r="Z115">
        <v>-180.04729342990041</v>
      </c>
      <c r="AA115">
        <v>-148.59114431189209</v>
      </c>
      <c r="AB115">
        <v>-118.81319877535351</v>
      </c>
      <c r="AC115">
        <v>-90.54744741066115</v>
      </c>
      <c r="AD115">
        <v>-64.857897510367451</v>
      </c>
      <c r="AE115">
        <v>-58.682673721641571</v>
      </c>
      <c r="AF115">
        <v>-122.74077249490183</v>
      </c>
      <c r="AG115">
        <v>-129.04400893312629</v>
      </c>
      <c r="AH115">
        <v>-140.68714447513889</v>
      </c>
      <c r="AI115">
        <v>-154.9676904815623</v>
      </c>
      <c r="AJ115">
        <v>-174.08977408066477</v>
      </c>
      <c r="AK115">
        <v>-186.59595957568848</v>
      </c>
      <c r="AL115">
        <v>-180.03679917430051</v>
      </c>
      <c r="AM115">
        <v>-148.6773176689743</v>
      </c>
      <c r="AN115">
        <v>-118.68382317546735</v>
      </c>
      <c r="AO115">
        <v>-89.985414595113625</v>
      </c>
      <c r="AP115">
        <v>-63.642012300250542</v>
      </c>
      <c r="AQ115">
        <v>-57.237713195026977</v>
      </c>
      <c r="AR115">
        <v>-114.65591915358776</v>
      </c>
      <c r="AS115">
        <v>-120.27897161411556</v>
      </c>
      <c r="AT115">
        <v>-130.70581674160812</v>
      </c>
      <c r="AU115">
        <v>-143.59751338788288</v>
      </c>
      <c r="AV115">
        <v>-161.23615488130972</v>
      </c>
      <c r="AW115">
        <v>-174.30273953979267</v>
      </c>
      <c r="AX115">
        <v>-170.94006547309922</v>
      </c>
      <c r="AY115">
        <v>-148.28857845657225</v>
      </c>
      <c r="AZ115">
        <v>-126.28699897863262</v>
      </c>
      <c r="BA115">
        <v>-106.21619885757092</v>
      </c>
      <c r="BB115">
        <v>-92.781366800494467</v>
      </c>
      <c r="BC115">
        <v>-92.515645945800003</v>
      </c>
      <c r="BD115">
        <v>2200.4969079691773</v>
      </c>
      <c r="BE115">
        <v>2200.4969079691773</v>
      </c>
      <c r="BF115">
        <v>2200.4969079691773</v>
      </c>
      <c r="BG115">
        <v>2200.4969079691773</v>
      </c>
      <c r="BH115">
        <v>1694.3826191362664</v>
      </c>
      <c r="BI115">
        <v>1694.3826191362664</v>
      </c>
      <c r="BJ115" t="s">
        <v>65</v>
      </c>
      <c r="BK115" t="s">
        <v>65</v>
      </c>
      <c r="BL115">
        <v>28.50427582356533</v>
      </c>
      <c r="BM115">
        <v>200</v>
      </c>
    </row>
    <row r="116" spans="1:65" x14ac:dyDescent="0.3">
      <c r="A116">
        <v>354</v>
      </c>
      <c r="B116">
        <v>-115.03353117459294</v>
      </c>
      <c r="C116">
        <v>-117.56612064593192</v>
      </c>
      <c r="D116">
        <v>-120.02169693515096</v>
      </c>
      <c r="E116">
        <v>-122.31719484884211</v>
      </c>
      <c r="F116">
        <v>-124.45946317716755</v>
      </c>
      <c r="G116">
        <v>-126.45507814768183</v>
      </c>
      <c r="H116">
        <v>-128.31035425121257</v>
      </c>
      <c r="I116">
        <v>-136.81805954834761</v>
      </c>
      <c r="J116">
        <v>-141.64130788588943</v>
      </c>
      <c r="K116">
        <v>-143.64374255643395</v>
      </c>
      <c r="L116">
        <v>-141.83761329170341</v>
      </c>
      <c r="M116">
        <v>-135.38899025922618</v>
      </c>
      <c r="N116">
        <v>-126.77136007074547</v>
      </c>
      <c r="O116">
        <v>-108.38708475475103</v>
      </c>
      <c r="P116">
        <v>-85.739407221862365</v>
      </c>
      <c r="Q116">
        <v>-64.761660920397148</v>
      </c>
      <c r="R116">
        <v>-56.917449539180268</v>
      </c>
      <c r="S116">
        <v>-56.149920935468295</v>
      </c>
      <c r="T116">
        <v>-138.88207570466278</v>
      </c>
      <c r="U116">
        <v>-142.24834496421337</v>
      </c>
      <c r="V116">
        <v>-148.51027025084466</v>
      </c>
      <c r="W116">
        <v>-156.28530104565854</v>
      </c>
      <c r="X116">
        <v>-166.9386635284387</v>
      </c>
      <c r="Y116">
        <v>-174.32372063714186</v>
      </c>
      <c r="Z116">
        <v>-170.58944426023834</v>
      </c>
      <c r="AA116">
        <v>-149.35890830515504</v>
      </c>
      <c r="AB116">
        <v>-125.94352202106599</v>
      </c>
      <c r="AC116">
        <v>-98.883863034947282</v>
      </c>
      <c r="AD116">
        <v>-65.89830296702209</v>
      </c>
      <c r="AE116">
        <v>-63.940440091569059</v>
      </c>
      <c r="AF116">
        <v>-138.88199681736253</v>
      </c>
      <c r="AG116">
        <v>-142.24827662934302</v>
      </c>
      <c r="AH116">
        <v>-148.51022126056316</v>
      </c>
      <c r="AI116">
        <v>-156.2852754462638</v>
      </c>
      <c r="AJ116">
        <v>-166.93866827374021</v>
      </c>
      <c r="AK116">
        <v>-174.39054952894509</v>
      </c>
      <c r="AL116">
        <v>-170.58171290214139</v>
      </c>
      <c r="AM116">
        <v>-149.51597209936125</v>
      </c>
      <c r="AN116">
        <v>-125.9936948398806</v>
      </c>
      <c r="AO116">
        <v>-98.551360864700541</v>
      </c>
      <c r="AP116">
        <v>-64.433266428647741</v>
      </c>
      <c r="AQ116">
        <v>-63.070364428311763</v>
      </c>
      <c r="AR116">
        <v>-98.869041702774055</v>
      </c>
      <c r="AS116">
        <v>-106.15378545269969</v>
      </c>
      <c r="AT116">
        <v>-119.68675602972895</v>
      </c>
      <c r="AU116">
        <v>-136.48545722936942</v>
      </c>
      <c r="AV116">
        <v>-159.72886675452037</v>
      </c>
      <c r="AW116">
        <v>-178.01214244584719</v>
      </c>
      <c r="AX116">
        <v>-175.66178067794186</v>
      </c>
      <c r="AY116">
        <v>-151.22091434791693</v>
      </c>
      <c r="AZ116">
        <v>-127.65922722071871</v>
      </c>
      <c r="BA116">
        <v>-107.63021113704943</v>
      </c>
      <c r="BB116">
        <v>-96.942079067090091</v>
      </c>
      <c r="BC116">
        <v>-93.254116461806703</v>
      </c>
      <c r="BD116">
        <v>2014.1743964771852</v>
      </c>
      <c r="BE116">
        <v>2014.1743964771852</v>
      </c>
      <c r="BF116">
        <v>2014.1743964771852</v>
      </c>
      <c r="BG116">
        <v>2014.1743964771852</v>
      </c>
      <c r="BH116">
        <v>1550.9142852874327</v>
      </c>
      <c r="BI116">
        <v>1550.9142852874327</v>
      </c>
      <c r="BJ116" t="s">
        <v>65</v>
      </c>
      <c r="BK116" t="s">
        <v>65</v>
      </c>
      <c r="BL116">
        <v>29.490536477732444</v>
      </c>
      <c r="BM116">
        <v>200</v>
      </c>
    </row>
    <row r="117" spans="1:65" x14ac:dyDescent="0.3">
      <c r="A117">
        <v>355</v>
      </c>
      <c r="B117">
        <v>-273.51510774096027</v>
      </c>
      <c r="C117">
        <v>-271.22220664491442</v>
      </c>
      <c r="D117">
        <v>-268.88280494408912</v>
      </c>
      <c r="E117">
        <v>-266.57532690158615</v>
      </c>
      <c r="F117">
        <v>-264.29862959143691</v>
      </c>
      <c r="G117">
        <v>-262.05163110731019</v>
      </c>
      <c r="H117">
        <v>-259.83330745680456</v>
      </c>
      <c r="I117">
        <v>-247.07477387340907</v>
      </c>
      <c r="J117">
        <v>-235.44601824401914</v>
      </c>
      <c r="K117">
        <v>-224.35778765490508</v>
      </c>
      <c r="L117">
        <v>-203.90712691496674</v>
      </c>
      <c r="M117">
        <v>-185.47705057453359</v>
      </c>
      <c r="N117">
        <v>-168.91732618734815</v>
      </c>
      <c r="O117">
        <v>-141.09585337577457</v>
      </c>
      <c r="P117">
        <v>-111.13946931398735</v>
      </c>
      <c r="Q117">
        <v>-83.952636055193153</v>
      </c>
      <c r="R117">
        <v>-72.929321873176221</v>
      </c>
      <c r="S117">
        <v>-69.621043861260105</v>
      </c>
      <c r="T117">
        <v>-338.14688304446867</v>
      </c>
      <c r="U117">
        <v>-331.86672395652948</v>
      </c>
      <c r="V117">
        <v>-319.71014370842369</v>
      </c>
      <c r="W117">
        <v>-303.3829803836806</v>
      </c>
      <c r="X117">
        <v>-276.40245495733581</v>
      </c>
      <c r="Y117">
        <v>-238.76670577633965</v>
      </c>
      <c r="Z117">
        <v>-213.28694084980094</v>
      </c>
      <c r="AA117">
        <v>-177.09828293112488</v>
      </c>
      <c r="AB117">
        <v>-148.69400731988617</v>
      </c>
      <c r="AC117">
        <v>-113.91768101268379</v>
      </c>
      <c r="AD117">
        <v>-59.582149589589569</v>
      </c>
      <c r="AE117">
        <v>-54.912641236629433</v>
      </c>
      <c r="AF117">
        <v>-338.14547829888875</v>
      </c>
      <c r="AG117">
        <v>-331.86535106579504</v>
      </c>
      <c r="AH117">
        <v>-319.70886217726667</v>
      </c>
      <c r="AI117">
        <v>-303.3818897837312</v>
      </c>
      <c r="AJ117">
        <v>-276.40188175250552</v>
      </c>
      <c r="AK117">
        <v>-238.79628797697262</v>
      </c>
      <c r="AL117">
        <v>-213.16965819864788</v>
      </c>
      <c r="AM117">
        <v>-177.12819258904213</v>
      </c>
      <c r="AN117">
        <v>-148.59640861795171</v>
      </c>
      <c r="AO117">
        <v>-113.28158873321406</v>
      </c>
      <c r="AP117">
        <v>-56.39530664525487</v>
      </c>
      <c r="AQ117">
        <v>-51.993075466267236</v>
      </c>
      <c r="AR117">
        <v>-238.12136452645686</v>
      </c>
      <c r="AS117">
        <v>-242.0621516336995</v>
      </c>
      <c r="AT117">
        <v>-248.90683147547207</v>
      </c>
      <c r="AU117">
        <v>-256.23926859761957</v>
      </c>
      <c r="AV117">
        <v>-262.47954596052119</v>
      </c>
      <c r="AW117">
        <v>-253.97583262205043</v>
      </c>
      <c r="AX117">
        <v>-232.18996889905205</v>
      </c>
      <c r="AY117">
        <v>-185.24280835387526</v>
      </c>
      <c r="AZ117">
        <v>-152.72770959151308</v>
      </c>
      <c r="BA117">
        <v>-130.71450869702136</v>
      </c>
      <c r="BB117">
        <v>-128.98395751608771</v>
      </c>
      <c r="BC117">
        <v>-127.85197436952073</v>
      </c>
      <c r="BD117">
        <v>1745.9715837227134</v>
      </c>
      <c r="BE117">
        <v>1745.9715837227134</v>
      </c>
      <c r="BF117">
        <v>1745.9715837227134</v>
      </c>
      <c r="BG117">
        <v>1745.9715837227134</v>
      </c>
      <c r="BH117">
        <v>1344.3981194664893</v>
      </c>
      <c r="BI117">
        <v>1344.3981194664893</v>
      </c>
      <c r="BJ117" t="s">
        <v>65</v>
      </c>
      <c r="BK117" t="s">
        <v>65</v>
      </c>
      <c r="BL117">
        <v>28.868785711964463</v>
      </c>
      <c r="BM117">
        <v>200</v>
      </c>
    </row>
    <row r="118" spans="1:65" x14ac:dyDescent="0.3">
      <c r="A118">
        <v>356</v>
      </c>
      <c r="B118">
        <v>-243.61382546784751</v>
      </c>
      <c r="C118">
        <v>-246.09711911099967</v>
      </c>
      <c r="D118">
        <v>-248.26708221893398</v>
      </c>
      <c r="E118">
        <v>-250.05570182481307</v>
      </c>
      <c r="F118">
        <v>-251.48642435026599</v>
      </c>
      <c r="G118">
        <v>-252.58153367595648</v>
      </c>
      <c r="H118">
        <v>-253.36220411364434</v>
      </c>
      <c r="I118">
        <v>-252.50127246162845</v>
      </c>
      <c r="J118">
        <v>-244.85374543194453</v>
      </c>
      <c r="K118">
        <v>-232.73417870853726</v>
      </c>
      <c r="L118">
        <v>-202.54986970299927</v>
      </c>
      <c r="M118">
        <v>-171.61122657935482</v>
      </c>
      <c r="N118">
        <v>-144.2336937097989</v>
      </c>
      <c r="O118">
        <v>-104.4240273420468</v>
      </c>
      <c r="P118">
        <v>-74.716282965301758</v>
      </c>
      <c r="Q118">
        <v>-60.10709442437215</v>
      </c>
      <c r="R118">
        <v>-54.692671463848555</v>
      </c>
      <c r="S118">
        <v>-42.864053150458645</v>
      </c>
      <c r="T118">
        <v>-216.09602243628984</v>
      </c>
      <c r="U118">
        <v>-220.43636953787794</v>
      </c>
      <c r="V118">
        <v>-228.21731393657961</v>
      </c>
      <c r="W118">
        <v>-237.16264714133467</v>
      </c>
      <c r="X118">
        <v>-247.00446574606943</v>
      </c>
      <c r="Y118">
        <v>-245.1338630808734</v>
      </c>
      <c r="Z118">
        <v>-227.67919360249743</v>
      </c>
      <c r="AA118">
        <v>-179.64940097602721</v>
      </c>
      <c r="AB118">
        <v>-137.55869563312177</v>
      </c>
      <c r="AC118">
        <v>-95.897846270278364</v>
      </c>
      <c r="AD118">
        <v>-50.670732579830847</v>
      </c>
      <c r="AE118">
        <v>-40.721073659921863</v>
      </c>
      <c r="AF118">
        <v>-201.49998435520857</v>
      </c>
      <c r="AG118">
        <v>-207.06154532290918</v>
      </c>
      <c r="AH118">
        <v>-217.14203021328174</v>
      </c>
      <c r="AI118">
        <v>-229.01929452593305</v>
      </c>
      <c r="AJ118">
        <v>-243.1898636945229</v>
      </c>
      <c r="AK118">
        <v>-245.8027555739032</v>
      </c>
      <c r="AL118">
        <v>-229.4645946954777</v>
      </c>
      <c r="AM118">
        <v>-180.68501139859742</v>
      </c>
      <c r="AN118">
        <v>-137.00067802718863</v>
      </c>
      <c r="AO118">
        <v>-93.995489862466613</v>
      </c>
      <c r="AP118">
        <v>-47.895461358724788</v>
      </c>
      <c r="AQ118">
        <v>-36.232186606144218</v>
      </c>
      <c r="AR118">
        <v>-238.66006005079967</v>
      </c>
      <c r="AS118">
        <v>-242.59608423882707</v>
      </c>
      <c r="AT118">
        <v>-249.36521113307714</v>
      </c>
      <c r="AU118">
        <v>-256.43609904082359</v>
      </c>
      <c r="AV118">
        <v>-261.72330624202078</v>
      </c>
      <c r="AW118">
        <v>-250.218311107197</v>
      </c>
      <c r="AX118">
        <v>-224.78454959735905</v>
      </c>
      <c r="AY118">
        <v>-170.74518748398108</v>
      </c>
      <c r="AZ118">
        <v>-132.66088766631236</v>
      </c>
      <c r="BA118">
        <v>-105.22071072532825</v>
      </c>
      <c r="BB118">
        <v>-98.459097683813965</v>
      </c>
      <c r="BC118">
        <v>-99.294058580894799</v>
      </c>
      <c r="BD118">
        <v>1972.0761490331452</v>
      </c>
      <c r="BE118">
        <v>1972.0761490331452</v>
      </c>
      <c r="BF118">
        <v>1972.0761490331452</v>
      </c>
      <c r="BG118">
        <v>1972.0761490331452</v>
      </c>
      <c r="BH118">
        <v>1518.4986347555218</v>
      </c>
      <c r="BI118">
        <v>1518.4986347555218</v>
      </c>
      <c r="BJ118" t="s">
        <v>65</v>
      </c>
      <c r="BK118" t="s">
        <v>65</v>
      </c>
      <c r="BL118">
        <v>31.740072125789919</v>
      </c>
      <c r="BM118">
        <v>200</v>
      </c>
    </row>
    <row r="119" spans="1:65" x14ac:dyDescent="0.3">
      <c r="A119">
        <v>357</v>
      </c>
      <c r="B119">
        <v>-250.63405064860279</v>
      </c>
      <c r="C119">
        <v>-250.35406386534927</v>
      </c>
      <c r="D119">
        <v>-249.87457150786048</v>
      </c>
      <c r="E119">
        <v>-249.21494234766683</v>
      </c>
      <c r="F119">
        <v>-248.38759364476272</v>
      </c>
      <c r="G119">
        <v>-247.40430763676011</v>
      </c>
      <c r="H119">
        <v>-246.27626082944715</v>
      </c>
      <c r="I119">
        <v>-237.0243669405337</v>
      </c>
      <c r="J119">
        <v>-225.09767575700815</v>
      </c>
      <c r="K119">
        <v>-211.45556908389005</v>
      </c>
      <c r="L119">
        <v>-183.02835756270466</v>
      </c>
      <c r="M119">
        <v>-156.55435048226417</v>
      </c>
      <c r="N119">
        <v>-133.93465138467846</v>
      </c>
      <c r="O119">
        <v>-101.14331433271971</v>
      </c>
      <c r="P119">
        <v>-75.236934369935994</v>
      </c>
      <c r="Q119">
        <v>-59.906141106822325</v>
      </c>
      <c r="R119">
        <v>-53.8794109361259</v>
      </c>
      <c r="S119">
        <v>-45.126689795987055</v>
      </c>
      <c r="T119">
        <v>-233.48182230771476</v>
      </c>
      <c r="U119">
        <v>-235.56090198406318</v>
      </c>
      <c r="V119">
        <v>-239.17090691450372</v>
      </c>
      <c r="W119">
        <v>-243.00879276523864</v>
      </c>
      <c r="X119">
        <v>-246.00077657304618</v>
      </c>
      <c r="Y119">
        <v>-239.44633651244118</v>
      </c>
      <c r="Z119">
        <v>-223.54246200247849</v>
      </c>
      <c r="AA119">
        <v>-183.41852765298893</v>
      </c>
      <c r="AB119">
        <v>-147.37531077519438</v>
      </c>
      <c r="AC119">
        <v>-108.92065823709336</v>
      </c>
      <c r="AD119">
        <v>-61.161049739103525</v>
      </c>
      <c r="AE119">
        <v>-51.976244513001824</v>
      </c>
      <c r="AF119">
        <v>-233.47740069703045</v>
      </c>
      <c r="AG119">
        <v>-235.55654066078714</v>
      </c>
      <c r="AH119">
        <v>-239.16668153996125</v>
      </c>
      <c r="AI119">
        <v>-243.00479426237879</v>
      </c>
      <c r="AJ119">
        <v>-245.99728437029768</v>
      </c>
      <c r="AK119">
        <v>-239.51343120732307</v>
      </c>
      <c r="AL119">
        <v>-223.48140050561432</v>
      </c>
      <c r="AM119">
        <v>-183.47980748533183</v>
      </c>
      <c r="AN119">
        <v>-147.18682408832009</v>
      </c>
      <c r="AO119">
        <v>-108.08270443144187</v>
      </c>
      <c r="AP119">
        <v>-58.256430253241092</v>
      </c>
      <c r="AQ119">
        <v>-48.476590366406249</v>
      </c>
      <c r="AR119">
        <v>-257.73260815282322</v>
      </c>
      <c r="AS119">
        <v>-258.58413364562773</v>
      </c>
      <c r="AT119">
        <v>-259.60609429779436</v>
      </c>
      <c r="AU119">
        <v>-259.50283491282096</v>
      </c>
      <c r="AV119">
        <v>-254.73847522766334</v>
      </c>
      <c r="AW119">
        <v>-235.01592031946393</v>
      </c>
      <c r="AX119">
        <v>-210.1793106766589</v>
      </c>
      <c r="AY119">
        <v>-166.03392076765371</v>
      </c>
      <c r="AZ119">
        <v>-137.78523820646774</v>
      </c>
      <c r="BA119">
        <v>-118.90742841048248</v>
      </c>
      <c r="BB119">
        <v>-115.99565752228105</v>
      </c>
      <c r="BC119">
        <v>-115.49125913456932</v>
      </c>
      <c r="BD119">
        <v>1961.068434247898</v>
      </c>
      <c r="BE119">
        <v>1961.068434247898</v>
      </c>
      <c r="BF119">
        <v>1961.068434247898</v>
      </c>
      <c r="BG119">
        <v>1961.068434247898</v>
      </c>
      <c r="BH119">
        <v>1510.0226943708815</v>
      </c>
      <c r="BI119">
        <v>1510.0226943708815</v>
      </c>
      <c r="BJ119" t="s">
        <v>65</v>
      </c>
      <c r="BK119" t="s">
        <v>65</v>
      </c>
      <c r="BL119">
        <v>30.05532345399039</v>
      </c>
      <c r="BM119">
        <v>200</v>
      </c>
    </row>
    <row r="120" spans="1:65" x14ac:dyDescent="0.3">
      <c r="A120">
        <v>358</v>
      </c>
      <c r="B120">
        <v>-265.94335381306178</v>
      </c>
      <c r="C120">
        <v>-259.62292843900804</v>
      </c>
      <c r="D120">
        <v>-253.3163531758567</v>
      </c>
      <c r="E120">
        <v>-247.23592470254528</v>
      </c>
      <c r="F120">
        <v>-241.37236277476441</v>
      </c>
      <c r="G120">
        <v>-235.71677853996721</v>
      </c>
      <c r="H120">
        <v>-230.26065799823053</v>
      </c>
      <c r="I120">
        <v>-201.27926533836609</v>
      </c>
      <c r="J120">
        <v>-178.15580853052657</v>
      </c>
      <c r="K120">
        <v>-159.04247348565468</v>
      </c>
      <c r="L120">
        <v>-130.02063592296665</v>
      </c>
      <c r="M120">
        <v>-109.34172319740823</v>
      </c>
      <c r="N120">
        <v>-93.98575392420102</v>
      </c>
      <c r="O120">
        <v>-72.720358535864477</v>
      </c>
      <c r="P120">
        <v>-53.341520208163992</v>
      </c>
      <c r="Q120">
        <v>-36.822163672630417</v>
      </c>
      <c r="R120">
        <v>-29.955877109554553</v>
      </c>
      <c r="S120">
        <v>-27.386209163407919</v>
      </c>
      <c r="T120">
        <v>-288.9061531493503</v>
      </c>
      <c r="U120">
        <v>-280.86610768516141</v>
      </c>
      <c r="V120">
        <v>-265.39519858313383</v>
      </c>
      <c r="W120">
        <v>-244.85173534696716</v>
      </c>
      <c r="X120">
        <v>-211.7411992037373</v>
      </c>
      <c r="Y120">
        <v>-168.70199332501113</v>
      </c>
      <c r="Z120">
        <v>-143.25718668975728</v>
      </c>
      <c r="AA120">
        <v>-114.37554230258128</v>
      </c>
      <c r="AB120">
        <v>-95.263040526355624</v>
      </c>
      <c r="AC120">
        <v>-71.757079715875562</v>
      </c>
      <c r="AD120">
        <v>-30.769244501131915</v>
      </c>
      <c r="AE120">
        <v>-25.573589781291151</v>
      </c>
      <c r="AF120">
        <v>-288.90110827314783</v>
      </c>
      <c r="AG120">
        <v>-280.86144748261256</v>
      </c>
      <c r="AH120">
        <v>-265.39126309863411</v>
      </c>
      <c r="AI120">
        <v>-244.84872487576277</v>
      </c>
      <c r="AJ120">
        <v>-211.73955814800109</v>
      </c>
      <c r="AK120">
        <v>-168.70216641838809</v>
      </c>
      <c r="AL120">
        <v>-143.13600586732605</v>
      </c>
      <c r="AM120">
        <v>-114.3179577328379</v>
      </c>
      <c r="AN120">
        <v>-95.110420944556623</v>
      </c>
      <c r="AO120">
        <v>-71.216268816756966</v>
      </c>
      <c r="AP120">
        <v>-28.084398214846125</v>
      </c>
      <c r="AQ120">
        <v>-22.650951974366311</v>
      </c>
      <c r="AR120">
        <v>-257.74942737806907</v>
      </c>
      <c r="AS120">
        <v>-254.30272214210589</v>
      </c>
      <c r="AT120">
        <v>-247.24578990746426</v>
      </c>
      <c r="AU120">
        <v>-236.8821718798709</v>
      </c>
      <c r="AV120">
        <v>-217.13036621844361</v>
      </c>
      <c r="AW120">
        <v>-182.91978192907683</v>
      </c>
      <c r="AX120">
        <v>-155.23338928133322</v>
      </c>
      <c r="AY120">
        <v>-117.83561929052871</v>
      </c>
      <c r="AZ120">
        <v>-97.982469123679977</v>
      </c>
      <c r="BA120">
        <v>-86.124522463621034</v>
      </c>
      <c r="BB120">
        <v>-84.270109324022542</v>
      </c>
      <c r="BC120">
        <v>-83.388875792415149</v>
      </c>
      <c r="BD120">
        <v>2283.0972270360467</v>
      </c>
      <c r="BE120">
        <v>2283.0972270360467</v>
      </c>
      <c r="BF120">
        <v>2283.0972270360467</v>
      </c>
      <c r="BG120">
        <v>2283.0972270360467</v>
      </c>
      <c r="BH120">
        <v>1757.984864817756</v>
      </c>
      <c r="BI120">
        <v>1757.984864817756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3">
      <c r="A121">
        <v>359</v>
      </c>
      <c r="B121">
        <v>-234.43837300119324</v>
      </c>
      <c r="C121">
        <v>-223.15853630194567</v>
      </c>
      <c r="D121">
        <v>-212.00046750075322</v>
      </c>
      <c r="E121">
        <v>-201.33948071925661</v>
      </c>
      <c r="F121">
        <v>-191.15397428351869</v>
      </c>
      <c r="G121">
        <v>-181.42326544168489</v>
      </c>
      <c r="H121">
        <v>-172.1275516369017</v>
      </c>
      <c r="I121">
        <v>-124.48109770093168</v>
      </c>
      <c r="J121">
        <v>-89.148039551133905</v>
      </c>
      <c r="K121">
        <v>-62.274478185236589</v>
      </c>
      <c r="L121">
        <v>-26.931084635565469</v>
      </c>
      <c r="M121">
        <v>-7.0862795787570567</v>
      </c>
      <c r="N121">
        <v>4.0623809325276987</v>
      </c>
      <c r="O121">
        <v>14.198434594966184</v>
      </c>
      <c r="P121">
        <v>19.714507332615135</v>
      </c>
      <c r="Q121">
        <v>24.824556339975295</v>
      </c>
      <c r="R121">
        <v>28.240340848086909</v>
      </c>
      <c r="S121">
        <v>31.165908435424676</v>
      </c>
      <c r="T121">
        <v>-206.96686519972158</v>
      </c>
      <c r="U121">
        <v>-195.36382891788281</v>
      </c>
      <c r="V121">
        <v>-173.17858319891332</v>
      </c>
      <c r="W121">
        <v>-144.0781801984987</v>
      </c>
      <c r="X121">
        <v>-98.446453840344006</v>
      </c>
      <c r="Y121">
        <v>-44.028518106989168</v>
      </c>
      <c r="Z121">
        <v>-17.601260896128387</v>
      </c>
      <c r="AA121">
        <v>-0.10859154485093336</v>
      </c>
      <c r="AB121">
        <v>4.0443453870270956</v>
      </c>
      <c r="AC121">
        <v>9.4255652762213753</v>
      </c>
      <c r="AD121">
        <v>27.197655575313117</v>
      </c>
      <c r="AE121">
        <v>29.401864569878615</v>
      </c>
      <c r="AF121">
        <v>-192.32473969407167</v>
      </c>
      <c r="AG121">
        <v>-181.86560707080298</v>
      </c>
      <c r="AH121">
        <v>-161.84054235359429</v>
      </c>
      <c r="AI121">
        <v>-135.50921328236831</v>
      </c>
      <c r="AJ121">
        <v>-94.013193597430529</v>
      </c>
      <c r="AK121">
        <v>-43.843237445203712</v>
      </c>
      <c r="AL121">
        <v>-18.73719616801467</v>
      </c>
      <c r="AM121">
        <v>-0.79969894343355497</v>
      </c>
      <c r="AN121">
        <v>4.3810334391528736</v>
      </c>
      <c r="AO121">
        <v>10.477173673192411</v>
      </c>
      <c r="AP121">
        <v>28.860522098481805</v>
      </c>
      <c r="AQ121">
        <v>32.134447720290751</v>
      </c>
      <c r="AR121">
        <v>-241.6039586562319</v>
      </c>
      <c r="AS121">
        <v>-229.82727922084254</v>
      </c>
      <c r="AT121">
        <v>-207.04626099160427</v>
      </c>
      <c r="AU121">
        <v>-176.550810245946</v>
      </c>
      <c r="AV121">
        <v>-126.8637476402595</v>
      </c>
      <c r="AW121">
        <v>-62.327136845535954</v>
      </c>
      <c r="AX121">
        <v>-26.38806637401299</v>
      </c>
      <c r="AY121">
        <v>2.7070815133924118</v>
      </c>
      <c r="AZ121">
        <v>9.0915485359931854</v>
      </c>
      <c r="BA121">
        <v>8.683837368987577</v>
      </c>
      <c r="BB121">
        <v>7.2688576065643025</v>
      </c>
      <c r="BC121">
        <v>9.6102410847354047</v>
      </c>
      <c r="BD121">
        <v>3200</v>
      </c>
      <c r="BE121">
        <v>3200</v>
      </c>
      <c r="BF121">
        <v>3200</v>
      </c>
      <c r="BG121">
        <v>3200</v>
      </c>
      <c r="BH121">
        <v>2464</v>
      </c>
      <c r="BI121">
        <v>246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3">
      <c r="A122">
        <v>360</v>
      </c>
      <c r="B122">
        <v>-200.5213215991854</v>
      </c>
      <c r="C122">
        <v>-190.57560455774319</v>
      </c>
      <c r="D122">
        <v>-180.69626192780331</v>
      </c>
      <c r="E122">
        <v>-171.21714399764446</v>
      </c>
      <c r="F122">
        <v>-162.12265643670383</v>
      </c>
      <c r="G122">
        <v>-153.39781430913155</v>
      </c>
      <c r="H122">
        <v>-145.02821783053125</v>
      </c>
      <c r="I122">
        <v>-101.53247072059449</v>
      </c>
      <c r="J122">
        <v>-68.541188547573341</v>
      </c>
      <c r="K122">
        <v>-42.905180209887732</v>
      </c>
      <c r="L122">
        <v>-8.4183605238426225</v>
      </c>
      <c r="M122">
        <v>11.10705500878502</v>
      </c>
      <c r="N122">
        <v>21.592214188336165</v>
      </c>
      <c r="O122">
        <v>28.745139005258505</v>
      </c>
      <c r="P122">
        <v>27.671487979654895</v>
      </c>
      <c r="Q122">
        <v>24.39262764000069</v>
      </c>
      <c r="R122">
        <v>25.478245611289736</v>
      </c>
      <c r="S122">
        <v>32.976674804850795</v>
      </c>
      <c r="T122">
        <v>-172.99511136931784</v>
      </c>
      <c r="U122">
        <v>-164.50058579514493</v>
      </c>
      <c r="V122">
        <v>-148.17316795212105</v>
      </c>
      <c r="W122">
        <v>-126.55651437785396</v>
      </c>
      <c r="X122">
        <v>-92.047548549278119</v>
      </c>
      <c r="Y122">
        <v>-49.171993486210837</v>
      </c>
      <c r="Z122">
        <v>-26.774575957705242</v>
      </c>
      <c r="AA122">
        <v>-9.9454642479827182</v>
      </c>
      <c r="AB122">
        <v>-5.7937431302267086</v>
      </c>
      <c r="AC122">
        <v>-3.1461822576644982</v>
      </c>
      <c r="AD122">
        <v>4.5746199906645382</v>
      </c>
      <c r="AE122">
        <v>5.9839203661035683</v>
      </c>
      <c r="AF122">
        <v>-158.40677553460824</v>
      </c>
      <c r="AG122">
        <v>-151.13317896846323</v>
      </c>
      <c r="AH122">
        <v>-137.10473673922945</v>
      </c>
      <c r="AI122">
        <v>-118.41922688832926</v>
      </c>
      <c r="AJ122">
        <v>-88.237639292300386</v>
      </c>
      <c r="AK122">
        <v>-49.671847657368865</v>
      </c>
      <c r="AL122">
        <v>-28.445376677680503</v>
      </c>
      <c r="AM122">
        <v>-10.79548811964759</v>
      </c>
      <c r="AN122">
        <v>-5.4051354275396619</v>
      </c>
      <c r="AO122">
        <v>-2.1240035548696774</v>
      </c>
      <c r="AP122">
        <v>5.0407986854653082</v>
      </c>
      <c r="AQ122">
        <v>7.4747866114813908</v>
      </c>
      <c r="AR122">
        <v>-228.05545352880895</v>
      </c>
      <c r="AS122">
        <v>-215.75567880470481</v>
      </c>
      <c r="AT122">
        <v>-192.12477141817837</v>
      </c>
      <c r="AU122">
        <v>-160.87206498847223</v>
      </c>
      <c r="AV122">
        <v>-111.13504194660607</v>
      </c>
      <c r="AW122">
        <v>-50.052276571783374</v>
      </c>
      <c r="AX122">
        <v>-19.401923396261537</v>
      </c>
      <c r="AY122">
        <v>-0.23344190401293485</v>
      </c>
      <c r="AZ122">
        <v>-0.20886802816498518</v>
      </c>
      <c r="BA122">
        <v>-4.5753950351933721</v>
      </c>
      <c r="BB122">
        <v>-5.817566710327668</v>
      </c>
      <c r="BC122">
        <v>-4.4383597166794413</v>
      </c>
      <c r="BD122">
        <v>3200</v>
      </c>
      <c r="BE122">
        <v>3200</v>
      </c>
      <c r="BF122">
        <v>3200</v>
      </c>
      <c r="BG122">
        <v>3200</v>
      </c>
      <c r="BH122">
        <v>2464</v>
      </c>
      <c r="BI122">
        <v>2464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3">
      <c r="A123">
        <v>361</v>
      </c>
      <c r="B123">
        <v>-41.127658001127998</v>
      </c>
      <c r="C123">
        <v>-33.539641308039172</v>
      </c>
      <c r="D123">
        <v>-26.11805081666828</v>
      </c>
      <c r="E123">
        <v>-19.111170477339247</v>
      </c>
      <c r="F123">
        <v>-12.499064660684498</v>
      </c>
      <c r="G123">
        <v>-6.2626890486661146</v>
      </c>
      <c r="H123">
        <v>-0.38385206395818994</v>
      </c>
      <c r="I123">
        <v>28.30112292345477</v>
      </c>
      <c r="J123">
        <v>47.319773137798549</v>
      </c>
      <c r="K123">
        <v>59.995706224293748</v>
      </c>
      <c r="L123">
        <v>72.454938047011581</v>
      </c>
      <c r="M123">
        <v>75.257271719280098</v>
      </c>
      <c r="N123">
        <v>73.75821330564483</v>
      </c>
      <c r="O123">
        <v>67.63804369499853</v>
      </c>
      <c r="P123">
        <v>61.639584695294332</v>
      </c>
      <c r="Q123">
        <v>60.979485725840348</v>
      </c>
      <c r="R123">
        <v>63.353986041565847</v>
      </c>
      <c r="S123">
        <v>66.440888307224554</v>
      </c>
      <c r="T123">
        <v>-31.054363192946632</v>
      </c>
      <c r="U123">
        <v>-26.127940269373013</v>
      </c>
      <c r="V123">
        <v>-16.747092800046616</v>
      </c>
      <c r="W123">
        <v>-4.5412917298141844</v>
      </c>
      <c r="X123">
        <v>14.239162217554515</v>
      </c>
      <c r="Y123">
        <v>35.216701742574877</v>
      </c>
      <c r="Z123">
        <v>43.588678162698528</v>
      </c>
      <c r="AA123">
        <v>44.136073676797338</v>
      </c>
      <c r="AB123">
        <v>39.026256989706241</v>
      </c>
      <c r="AC123">
        <v>32.638497148017237</v>
      </c>
      <c r="AD123">
        <v>25.990610874743123</v>
      </c>
      <c r="AE123">
        <v>23.06380074171749</v>
      </c>
      <c r="AF123">
        <v>-31.057987807853461</v>
      </c>
      <c r="AG123">
        <v>-26.131307715147184</v>
      </c>
      <c r="AH123">
        <v>-16.749974449637161</v>
      </c>
      <c r="AI123">
        <v>-4.5435502008908664</v>
      </c>
      <c r="AJ123">
        <v>14.237836479202432</v>
      </c>
      <c r="AK123">
        <v>35.254419860826225</v>
      </c>
      <c r="AL123">
        <v>43.633858950402612</v>
      </c>
      <c r="AM123">
        <v>44.265941048014994</v>
      </c>
      <c r="AN123">
        <v>39.150266335129665</v>
      </c>
      <c r="AO123">
        <v>32.697043279730565</v>
      </c>
      <c r="AP123">
        <v>25.928758467840609</v>
      </c>
      <c r="AQ123">
        <v>22.759624321415025</v>
      </c>
      <c r="AR123">
        <v>-101.78797881589472</v>
      </c>
      <c r="AS123">
        <v>-90.976270397869968</v>
      </c>
      <c r="AT123">
        <v>-70.515369130416119</v>
      </c>
      <c r="AU123">
        <v>-44.188183107123912</v>
      </c>
      <c r="AV123">
        <v>-4.5841770018646004</v>
      </c>
      <c r="AW123">
        <v>37.105331327019975</v>
      </c>
      <c r="AX123">
        <v>51.246001344019895</v>
      </c>
      <c r="AY123">
        <v>47.799858006298336</v>
      </c>
      <c r="AZ123">
        <v>36.485770829206217</v>
      </c>
      <c r="BA123">
        <v>26.983655065273631</v>
      </c>
      <c r="BB123">
        <v>28.625167307611207</v>
      </c>
      <c r="BC123">
        <v>27.401082964901917</v>
      </c>
      <c r="BD123">
        <v>3200</v>
      </c>
      <c r="BE123">
        <v>3200</v>
      </c>
      <c r="BF123">
        <v>3200</v>
      </c>
      <c r="BG123">
        <v>3200</v>
      </c>
      <c r="BH123">
        <v>2464</v>
      </c>
      <c r="BI123">
        <v>24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3">
      <c r="A124">
        <v>362</v>
      </c>
      <c r="B124">
        <v>-51.287058576276465</v>
      </c>
      <c r="C124">
        <v>-38.18124494086063</v>
      </c>
      <c r="D124">
        <v>-25.515638991543828</v>
      </c>
      <c r="E124">
        <v>-13.710310903909534</v>
      </c>
      <c r="F124">
        <v>-2.719963262763081</v>
      </c>
      <c r="G124">
        <v>7.4985752161061541</v>
      </c>
      <c r="H124">
        <v>16.986444205615015</v>
      </c>
      <c r="I124">
        <v>60.639419129167798</v>
      </c>
      <c r="J124">
        <v>85.578284510687624</v>
      </c>
      <c r="K124">
        <v>98.634497614562065</v>
      </c>
      <c r="L124">
        <v>102.6290065281852</v>
      </c>
      <c r="M124">
        <v>92.502288479953677</v>
      </c>
      <c r="N124">
        <v>78.45365511939282</v>
      </c>
      <c r="O124">
        <v>54.606561863171088</v>
      </c>
      <c r="P124">
        <v>39.360799810884693</v>
      </c>
      <c r="Q124">
        <v>40.200034870557161</v>
      </c>
      <c r="R124">
        <v>42.597701159741433</v>
      </c>
      <c r="S124">
        <v>34.324901571702803</v>
      </c>
      <c r="T124">
        <v>-44.492566017383595</v>
      </c>
      <c r="U124">
        <v>-35.181730428203927</v>
      </c>
      <c r="V124">
        <v>-17.650251887261422</v>
      </c>
      <c r="W124">
        <v>4.6873501297114988</v>
      </c>
      <c r="X124">
        <v>37.537203977383164</v>
      </c>
      <c r="Y124">
        <v>69.419116831568942</v>
      </c>
      <c r="Z124">
        <v>76.745285876007458</v>
      </c>
      <c r="AA124">
        <v>63.812347586892635</v>
      </c>
      <c r="AB124">
        <v>45.590907165186792</v>
      </c>
      <c r="AC124">
        <v>27.754982254763679</v>
      </c>
      <c r="AD124">
        <v>11.44934939751853</v>
      </c>
      <c r="AE124">
        <v>0.73469528958702846</v>
      </c>
      <c r="AF124">
        <v>-44.49474700760139</v>
      </c>
      <c r="AG124">
        <v>-35.183734225275323</v>
      </c>
      <c r="AH124">
        <v>-17.651922132926462</v>
      </c>
      <c r="AI124">
        <v>4.68610493627751</v>
      </c>
      <c r="AJ124">
        <v>37.536585708877539</v>
      </c>
      <c r="AK124">
        <v>69.482500309828865</v>
      </c>
      <c r="AL124">
        <v>76.79896401892907</v>
      </c>
      <c r="AM124">
        <v>63.896945588108117</v>
      </c>
      <c r="AN124">
        <v>45.476875833078481</v>
      </c>
      <c r="AO124">
        <v>27.241146109328525</v>
      </c>
      <c r="AP124">
        <v>10.137072676639839</v>
      </c>
      <c r="AQ124">
        <v>-2.2182932574361933</v>
      </c>
      <c r="AR124">
        <v>-60.523775471283123</v>
      </c>
      <c r="AS124">
        <v>-50.19110681026978</v>
      </c>
      <c r="AT124">
        <v>-30.828198470450111</v>
      </c>
      <c r="AU124">
        <v>-6.3765992215471936</v>
      </c>
      <c r="AV124">
        <v>28.88819816540579</v>
      </c>
      <c r="AW124">
        <v>61.069458213361472</v>
      </c>
      <c r="AX124">
        <v>65.967534550943057</v>
      </c>
      <c r="AY124">
        <v>47.654005404762572</v>
      </c>
      <c r="AZ124">
        <v>26.733093767831452</v>
      </c>
      <c r="BA124">
        <v>9.9405942042886384</v>
      </c>
      <c r="BB124">
        <v>8.1601611731296071</v>
      </c>
      <c r="BC124">
        <v>7.171501523571683</v>
      </c>
      <c r="BD124">
        <v>3200</v>
      </c>
      <c r="BE124">
        <v>3200</v>
      </c>
      <c r="BF124">
        <v>3200</v>
      </c>
      <c r="BG124">
        <v>3200</v>
      </c>
      <c r="BH124">
        <v>2464</v>
      </c>
      <c r="BI124">
        <v>246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3">
      <c r="A125">
        <v>363</v>
      </c>
      <c r="B125">
        <v>-40.468581597607326</v>
      </c>
      <c r="C125">
        <v>-23.411610777156685</v>
      </c>
      <c r="D125">
        <v>-6.9432511535535282</v>
      </c>
      <c r="E125">
        <v>8.3913301326413166</v>
      </c>
      <c r="F125">
        <v>22.652803566425849</v>
      </c>
      <c r="G125">
        <v>35.898961656974926</v>
      </c>
      <c r="H125">
        <v>48.184847682557624</v>
      </c>
      <c r="I125">
        <v>104.50040298554543</v>
      </c>
      <c r="J125">
        <v>136.31157105476083</v>
      </c>
      <c r="K125">
        <v>152.82100386739273</v>
      </c>
      <c r="L125">
        <v>157.72452715166725</v>
      </c>
      <c r="M125">
        <v>145.20346925345692</v>
      </c>
      <c r="N125">
        <v>128.3266174412162</v>
      </c>
      <c r="O125">
        <v>101.23539310803453</v>
      </c>
      <c r="P125">
        <v>86.989735906934513</v>
      </c>
      <c r="Q125">
        <v>91.345382213691977</v>
      </c>
      <c r="R125">
        <v>91.793452845988497</v>
      </c>
      <c r="S125">
        <v>69.894404380083927</v>
      </c>
      <c r="T125">
        <v>-33.693927489916526</v>
      </c>
      <c r="U125">
        <v>-28.511191263992515</v>
      </c>
      <c r="V125">
        <v>-18.564485951917398</v>
      </c>
      <c r="W125">
        <v>-5.4409227418000805</v>
      </c>
      <c r="X125">
        <v>15.307762260770714</v>
      </c>
      <c r="Y125">
        <v>40.043305895737028</v>
      </c>
      <c r="Z125">
        <v>51.407142659077934</v>
      </c>
      <c r="AA125">
        <v>54.804999819236535</v>
      </c>
      <c r="AB125">
        <v>49.154597211913256</v>
      </c>
      <c r="AC125">
        <v>38.646744702782804</v>
      </c>
      <c r="AD125">
        <v>15.728621151958125</v>
      </c>
      <c r="AE125">
        <v>1.4756005980975928</v>
      </c>
      <c r="AF125">
        <v>-33.695239432769903</v>
      </c>
      <c r="AG125">
        <v>-28.512703073983182</v>
      </c>
      <c r="AH125">
        <v>-18.566351820646503</v>
      </c>
      <c r="AI125">
        <v>-5.4431868255219733</v>
      </c>
      <c r="AJ125">
        <v>15.305080583116053</v>
      </c>
      <c r="AK125">
        <v>40.085036630479536</v>
      </c>
      <c r="AL125">
        <v>51.4627136435087</v>
      </c>
      <c r="AM125">
        <v>54.984736935284396</v>
      </c>
      <c r="AN125">
        <v>49.338270807175455</v>
      </c>
      <c r="AO125">
        <v>38.65892233319984</v>
      </c>
      <c r="AP125">
        <v>14.371896893361976</v>
      </c>
      <c r="AQ125">
        <v>-2.0454060472513413</v>
      </c>
      <c r="AR125">
        <v>-46.983405284178602</v>
      </c>
      <c r="AS125">
        <v>-40.216259062882678</v>
      </c>
      <c r="AT125">
        <v>-27.428492782469519</v>
      </c>
      <c r="AU125">
        <v>-11.02496474396461</v>
      </c>
      <c r="AV125">
        <v>13.455779342243096</v>
      </c>
      <c r="AW125">
        <v>38.436520752460694</v>
      </c>
      <c r="AX125">
        <v>45.652028440323413</v>
      </c>
      <c r="AY125">
        <v>39.404732570443649</v>
      </c>
      <c r="AZ125">
        <v>28.136958268536809</v>
      </c>
      <c r="BA125">
        <v>17.046361334893749</v>
      </c>
      <c r="BB125">
        <v>12.027591966310633</v>
      </c>
      <c r="BC125">
        <v>13.23782714075579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3">
      <c r="A126">
        <v>364</v>
      </c>
      <c r="B126">
        <v>-142.15659362200316</v>
      </c>
      <c r="C126">
        <v>-124.75093662349134</v>
      </c>
      <c r="D126">
        <v>-107.81102755202231</v>
      </c>
      <c r="E126">
        <v>-91.899373024107447</v>
      </c>
      <c r="F126">
        <v>-76.962223379131927</v>
      </c>
      <c r="G126">
        <v>-62.948365485942858</v>
      </c>
      <c r="H126">
        <v>-49.809009404205504</v>
      </c>
      <c r="I126">
        <v>13.115854198538363</v>
      </c>
      <c r="J126">
        <v>53.278838469783402</v>
      </c>
      <c r="K126">
        <v>79.002625957701255</v>
      </c>
      <c r="L126">
        <v>102.97134709781122</v>
      </c>
      <c r="M126">
        <v>108.49769725217166</v>
      </c>
      <c r="N126">
        <v>107.59854263711503</v>
      </c>
      <c r="O126">
        <v>105.29306390600499</v>
      </c>
      <c r="P126">
        <v>112.91818382786305</v>
      </c>
      <c r="Q126">
        <v>131.21157863817254</v>
      </c>
      <c r="R126">
        <v>135.90960705607279</v>
      </c>
      <c r="S126">
        <v>118.25735888394293</v>
      </c>
      <c r="T126">
        <v>-114.63039114230367</v>
      </c>
      <c r="U126">
        <v>-111.11539471959212</v>
      </c>
      <c r="V126">
        <v>-104.40447613578763</v>
      </c>
      <c r="W126">
        <v>-95.590865053722624</v>
      </c>
      <c r="X126">
        <v>-81.53164217330432</v>
      </c>
      <c r="Y126">
        <v>-62.835675692065777</v>
      </c>
      <c r="Z126">
        <v>-49.771216450013206</v>
      </c>
      <c r="AA126">
        <v>-27.900916565824772</v>
      </c>
      <c r="AB126">
        <v>-7.3980064669696564</v>
      </c>
      <c r="AC126">
        <v>17.641606125130618</v>
      </c>
      <c r="AD126">
        <v>31.20447763207121</v>
      </c>
      <c r="AE126">
        <v>-13.996486156310564</v>
      </c>
      <c r="AF126">
        <v>-100.04195389268375</v>
      </c>
      <c r="AG126">
        <v>-98.470469308331445</v>
      </c>
      <c r="AH126">
        <v>-95.15925403005096</v>
      </c>
      <c r="AI126">
        <v>-90.071737764172468</v>
      </c>
      <c r="AJ126">
        <v>-79.637889848684608</v>
      </c>
      <c r="AK126">
        <v>-59.185392536453378</v>
      </c>
      <c r="AL126">
        <v>-39.961563701288689</v>
      </c>
      <c r="AM126">
        <v>-8.2751182510554937</v>
      </c>
      <c r="AN126">
        <v>13.741111644993072</v>
      </c>
      <c r="AO126">
        <v>32.095758938982257</v>
      </c>
      <c r="AP126">
        <v>32.075130707929638</v>
      </c>
      <c r="AQ126">
        <v>2.0151273054267587</v>
      </c>
      <c r="AR126">
        <v>-136.74056177139659</v>
      </c>
      <c r="AS126">
        <v>-134.51681932150044</v>
      </c>
      <c r="AT126">
        <v>-129.78943850313655</v>
      </c>
      <c r="AU126">
        <v>-122.46397630688098</v>
      </c>
      <c r="AV126">
        <v>-107.44073028272992</v>
      </c>
      <c r="AW126">
        <v>-78.98016252495303</v>
      </c>
      <c r="AX126">
        <v>-54.440964961699549</v>
      </c>
      <c r="AY126">
        <v>-20.591868742992762</v>
      </c>
      <c r="AZ126">
        <v>-3.5601316847078817</v>
      </c>
      <c r="BA126">
        <v>4.2725519227332365</v>
      </c>
      <c r="BB126">
        <v>-0.53347118352531364</v>
      </c>
      <c r="BC126">
        <v>2.0749425612654608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3">
      <c r="A127">
        <v>365</v>
      </c>
      <c r="B127">
        <v>-193.2036322252273</v>
      </c>
      <c r="C127">
        <v>-182.24468544572838</v>
      </c>
      <c r="D127">
        <v>-171.55363026356494</v>
      </c>
      <c r="E127">
        <v>-161.48614641584476</v>
      </c>
      <c r="F127">
        <v>-152.01025042756063</v>
      </c>
      <c r="G127">
        <v>-143.09545257638959</v>
      </c>
      <c r="H127">
        <v>-134.71269052748991</v>
      </c>
      <c r="I127">
        <v>-94.125796563683949</v>
      </c>
      <c r="J127">
        <v>-67.399483894540438</v>
      </c>
      <c r="K127">
        <v>-49.679662034261966</v>
      </c>
      <c r="L127">
        <v>-31.63117613843372</v>
      </c>
      <c r="M127">
        <v>-25.665861324618358</v>
      </c>
      <c r="N127">
        <v>-24.286340829340475</v>
      </c>
      <c r="O127">
        <v>-23.060076586484332</v>
      </c>
      <c r="P127">
        <v>-15.51920677190434</v>
      </c>
      <c r="Q127">
        <v>0.82274973391992245</v>
      </c>
      <c r="R127">
        <v>9.034102849883805</v>
      </c>
      <c r="S127">
        <v>6.5908124328391269</v>
      </c>
      <c r="T127">
        <v>-187.09173350297831</v>
      </c>
      <c r="U127">
        <v>-184.02772178404595</v>
      </c>
      <c r="V127">
        <v>-178.37346612842549</v>
      </c>
      <c r="W127">
        <v>-171.41671226620076</v>
      </c>
      <c r="X127">
        <v>-161.81651431670213</v>
      </c>
      <c r="Y127">
        <v>-153.5267521811453</v>
      </c>
      <c r="Z127">
        <v>-151.25817244257433</v>
      </c>
      <c r="AA127">
        <v>-147.42802287644096</v>
      </c>
      <c r="AB127">
        <v>-138.63270704121481</v>
      </c>
      <c r="AC127">
        <v>-120.99782166987215</v>
      </c>
      <c r="AD127">
        <v>-98.904091200543931</v>
      </c>
      <c r="AE127">
        <v>-128.16230582869167</v>
      </c>
      <c r="AF127">
        <v>-176.32086307772863</v>
      </c>
      <c r="AG127">
        <v>-174.29712713087099</v>
      </c>
      <c r="AH127">
        <v>-170.60856602013908</v>
      </c>
      <c r="AI127">
        <v>-166.17895055158951</v>
      </c>
      <c r="AJ127">
        <v>-160.4041748626251</v>
      </c>
      <c r="AK127">
        <v>-156.50047334265003</v>
      </c>
      <c r="AL127">
        <v>-156.2877866421002</v>
      </c>
      <c r="AM127">
        <v>-155.06203209478392</v>
      </c>
      <c r="AN127">
        <v>-148.84629797429827</v>
      </c>
      <c r="AO127">
        <v>-135.61814804781275</v>
      </c>
      <c r="AP127">
        <v>-125.06394480263535</v>
      </c>
      <c r="AQ127">
        <v>-166.89659384978899</v>
      </c>
      <c r="AR127">
        <v>-157.79147194253909</v>
      </c>
      <c r="AS127">
        <v>-159.98779495551028</v>
      </c>
      <c r="AT127">
        <v>-164.0798694488505</v>
      </c>
      <c r="AU127">
        <v>-169.19296840412972</v>
      </c>
      <c r="AV127">
        <v>-176.40657482390341</v>
      </c>
      <c r="AW127">
        <v>-182.91874789172962</v>
      </c>
      <c r="AX127">
        <v>-183.51580158699136</v>
      </c>
      <c r="AY127">
        <v>-179.22045201885012</v>
      </c>
      <c r="AZ127">
        <v>-175.13040232022928</v>
      </c>
      <c r="BA127">
        <v>-172.83988147692281</v>
      </c>
      <c r="BB127">
        <v>-175.95891135365707</v>
      </c>
      <c r="BC127">
        <v>-177.06983719690058</v>
      </c>
      <c r="BD127">
        <v>2788.2095825919018</v>
      </c>
      <c r="BE127">
        <v>2788.2095825919018</v>
      </c>
      <c r="BF127">
        <v>2788.2095825919018</v>
      </c>
      <c r="BG127">
        <v>2788.2095825919018</v>
      </c>
      <c r="BH127">
        <v>2146.9213785957641</v>
      </c>
      <c r="BI127">
        <v>2146.9213785957641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3">
      <c r="A128">
        <v>366</v>
      </c>
      <c r="B128">
        <v>-227.16524461232544</v>
      </c>
      <c r="C128">
        <v>-226.01308845105706</v>
      </c>
      <c r="D128">
        <v>-224.72011927574465</v>
      </c>
      <c r="E128">
        <v>-223.33332145554792</v>
      </c>
      <c r="F128">
        <v>-221.86126248944743</v>
      </c>
      <c r="G128">
        <v>-220.31202842719148</v>
      </c>
      <c r="H128">
        <v>-218.6932470951887</v>
      </c>
      <c r="I128">
        <v>-207.89487095565801</v>
      </c>
      <c r="J128">
        <v>-196.37737466009267</v>
      </c>
      <c r="K128">
        <v>-184.59070678150036</v>
      </c>
      <c r="L128">
        <v>-162.68873973872738</v>
      </c>
      <c r="M128">
        <v>-144.6958460917858</v>
      </c>
      <c r="N128">
        <v>-131.12155308018595</v>
      </c>
      <c r="O128">
        <v>-115.34291875429294</v>
      </c>
      <c r="P128">
        <v>-109.07657293828441</v>
      </c>
      <c r="Q128">
        <v>-112.39797830590467</v>
      </c>
      <c r="R128">
        <v>-114.39712914229912</v>
      </c>
      <c r="S128">
        <v>-108.28388761501509</v>
      </c>
      <c r="T128">
        <v>-199.63903150377001</v>
      </c>
      <c r="U128">
        <v>-199.22148956415924</v>
      </c>
      <c r="V128">
        <v>-198.43261712140966</v>
      </c>
      <c r="W128">
        <v>-197.40844479438374</v>
      </c>
      <c r="X128">
        <v>-195.76500278198068</v>
      </c>
      <c r="Y128">
        <v>-193.44896864219493</v>
      </c>
      <c r="Z128">
        <v>-191.10251039439279</v>
      </c>
      <c r="AA128">
        <v>-184.39155036478795</v>
      </c>
      <c r="AB128">
        <v>-176.59879497377872</v>
      </c>
      <c r="AC128">
        <v>-166.2513085060599</v>
      </c>
      <c r="AD128">
        <v>-160.29362902343655</v>
      </c>
      <c r="AE128">
        <v>-181.40081002496504</v>
      </c>
      <c r="AF128">
        <v>-185.05061813095489</v>
      </c>
      <c r="AG128">
        <v>-184.7110954212414</v>
      </c>
      <c r="AH128">
        <v>-184.3378393964997</v>
      </c>
      <c r="AI128">
        <v>-184.47261310590483</v>
      </c>
      <c r="AJ128">
        <v>-186.47810772144044</v>
      </c>
      <c r="AK128">
        <v>-193.52993914738283</v>
      </c>
      <c r="AL128">
        <v>-199.61965818753907</v>
      </c>
      <c r="AM128">
        <v>-201.86324221385689</v>
      </c>
      <c r="AN128">
        <v>-192.52637435390164</v>
      </c>
      <c r="AO128">
        <v>-170.73021659613229</v>
      </c>
      <c r="AP128">
        <v>-139.30460167452441</v>
      </c>
      <c r="AQ128">
        <v>-173.0705478060851</v>
      </c>
      <c r="AR128">
        <v>-191.75403262214749</v>
      </c>
      <c r="AS128">
        <v>-193.82050237266108</v>
      </c>
      <c r="AT128">
        <v>-197.77700701213078</v>
      </c>
      <c r="AU128">
        <v>-202.9756651810265</v>
      </c>
      <c r="AV128">
        <v>-211.13262152519678</v>
      </c>
      <c r="AW128">
        <v>-221.17898035268152</v>
      </c>
      <c r="AX128">
        <v>-225.64725813784005</v>
      </c>
      <c r="AY128">
        <v>-226.73025263461929</v>
      </c>
      <c r="AZ128">
        <v>-224.20258881257837</v>
      </c>
      <c r="BA128">
        <v>-220.06371362449664</v>
      </c>
      <c r="BB128">
        <v>-215.62278400924114</v>
      </c>
      <c r="BC128">
        <v>-219.27200751391325</v>
      </c>
      <c r="BD128">
        <v>1556.0566115416859</v>
      </c>
      <c r="BE128">
        <v>1556.0566115416859</v>
      </c>
      <c r="BF128">
        <v>1556.0566115416859</v>
      </c>
      <c r="BG128">
        <v>1556.0566115416859</v>
      </c>
      <c r="BH128">
        <v>1198.1635908870983</v>
      </c>
      <c r="BI128">
        <v>1198.1635908870983</v>
      </c>
      <c r="BJ128" t="s">
        <v>65</v>
      </c>
      <c r="BK128" t="s">
        <v>65</v>
      </c>
      <c r="BL128">
        <v>30.343814668572023</v>
      </c>
      <c r="BM128">
        <v>200</v>
      </c>
    </row>
    <row r="129" spans="1:65" x14ac:dyDescent="0.3">
      <c r="A129">
        <v>367</v>
      </c>
      <c r="B129">
        <v>-209.22538314328165</v>
      </c>
      <c r="C129">
        <v>-210.355863835246</v>
      </c>
      <c r="D129">
        <v>-211.16812999264766</v>
      </c>
      <c r="E129">
        <v>-211.64172695677931</v>
      </c>
      <c r="F129">
        <v>-211.80022946106402</v>
      </c>
      <c r="G129">
        <v>-211.66597844758962</v>
      </c>
      <c r="H129">
        <v>-211.26013886066804</v>
      </c>
      <c r="I129">
        <v>-204.17221208166544</v>
      </c>
      <c r="J129">
        <v>-191.81751773467531</v>
      </c>
      <c r="K129">
        <v>-176.40051592828428</v>
      </c>
      <c r="L129">
        <v>-143.34056812283669</v>
      </c>
      <c r="M129">
        <v>-113.4334143383212</v>
      </c>
      <c r="N129">
        <v>-89.744985004521837</v>
      </c>
      <c r="O129">
        <v>-61.310980218546796</v>
      </c>
      <c r="P129">
        <v>-49.957106866562185</v>
      </c>
      <c r="Q129">
        <v>-56.541845404417536</v>
      </c>
      <c r="R129">
        <v>-60.142182887306248</v>
      </c>
      <c r="S129">
        <v>-47.837570310882981</v>
      </c>
      <c r="T129">
        <v>-190.18054406019874</v>
      </c>
      <c r="U129">
        <v>-188.78635148111633</v>
      </c>
      <c r="V129">
        <v>-186.11434538473748</v>
      </c>
      <c r="W129">
        <v>-182.57037663967802</v>
      </c>
      <c r="X129">
        <v>-176.7441673789757</v>
      </c>
      <c r="Y129">
        <v>-168.20237689583445</v>
      </c>
      <c r="Z129">
        <v>-160.85157942942976</v>
      </c>
      <c r="AA129">
        <v>-144.96922682427493</v>
      </c>
      <c r="AB129">
        <v>-128.19442420759717</v>
      </c>
      <c r="AC129">
        <v>-106.08368905048862</v>
      </c>
      <c r="AD129">
        <v>-81.674869822059705</v>
      </c>
      <c r="AE129">
        <v>-99.906330209532385</v>
      </c>
      <c r="AF129">
        <v>-170.30321237033093</v>
      </c>
      <c r="AG129">
        <v>-169.81996501047556</v>
      </c>
      <c r="AH129">
        <v>-169.03230199490224</v>
      </c>
      <c r="AI129">
        <v>-168.28864854606974</v>
      </c>
      <c r="AJ129">
        <v>-167.83519741097967</v>
      </c>
      <c r="AK129">
        <v>-168.44361849547946</v>
      </c>
      <c r="AL129">
        <v>-167.59891995105798</v>
      </c>
      <c r="AM129">
        <v>-157.97444648965396</v>
      </c>
      <c r="AN129">
        <v>-140.85657918704607</v>
      </c>
      <c r="AO129">
        <v>-113.46830672107431</v>
      </c>
      <c r="AP129">
        <v>-79.938577507719103</v>
      </c>
      <c r="AQ129">
        <v>-111.20634434165738</v>
      </c>
      <c r="AR129">
        <v>-173.85641359932623</v>
      </c>
      <c r="AS129">
        <v>-176.10341151451087</v>
      </c>
      <c r="AT129">
        <v>-180.15898266101792</v>
      </c>
      <c r="AU129">
        <v>-184.9059170836359</v>
      </c>
      <c r="AV129">
        <v>-190.52728686747173</v>
      </c>
      <c r="AW129">
        <v>-191.95897678598052</v>
      </c>
      <c r="AX129">
        <v>-186.66210650552125</v>
      </c>
      <c r="AY129">
        <v>-172.14648037892999</v>
      </c>
      <c r="AZ129">
        <v>-161.47018354377661</v>
      </c>
      <c r="BA129">
        <v>-154.53536243633354</v>
      </c>
      <c r="BB129">
        <v>-155.77064820483301</v>
      </c>
      <c r="BC129">
        <v>-155.65718381022458</v>
      </c>
      <c r="BD129">
        <v>2060.2436578420411</v>
      </c>
      <c r="BE129">
        <v>2060.2436578420411</v>
      </c>
      <c r="BF129">
        <v>2060.2436578420411</v>
      </c>
      <c r="BG129">
        <v>2060.2436578420411</v>
      </c>
      <c r="BH129">
        <v>1586.3876165383715</v>
      </c>
      <c r="BI129">
        <v>1586.3876165383715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3">
      <c r="A130">
        <v>368</v>
      </c>
      <c r="B130">
        <v>-213.2648264878342</v>
      </c>
      <c r="C130">
        <v>-213.29998415775015</v>
      </c>
      <c r="D130">
        <v>-213.08291692814595</v>
      </c>
      <c r="E130">
        <v>-212.62598272579737</v>
      </c>
      <c r="F130">
        <v>-211.94631515461543</v>
      </c>
      <c r="G130">
        <v>-211.06015064308366</v>
      </c>
      <c r="H130">
        <v>-209.98287040120789</v>
      </c>
      <c r="I130">
        <v>-200.26908513078777</v>
      </c>
      <c r="J130">
        <v>-187.04695852269987</v>
      </c>
      <c r="K130">
        <v>-171.7854401885734</v>
      </c>
      <c r="L130">
        <v>-140.32348362821713</v>
      </c>
      <c r="M130">
        <v>-112.0454209054907</v>
      </c>
      <c r="N130">
        <v>-89.152037091205926</v>
      </c>
      <c r="O130">
        <v>-59.508663921897934</v>
      </c>
      <c r="P130">
        <v>-42.546695250175389</v>
      </c>
      <c r="Q130">
        <v>-40.659867045896306</v>
      </c>
      <c r="R130">
        <v>-41.680540533785766</v>
      </c>
      <c r="S130">
        <v>-35.067009141172626</v>
      </c>
      <c r="T130">
        <v>-196.92538360594358</v>
      </c>
      <c r="U130">
        <v>-194.48079587298855</v>
      </c>
      <c r="V130">
        <v>-189.6241948207234</v>
      </c>
      <c r="W130">
        <v>-182.80249067201072</v>
      </c>
      <c r="X130">
        <v>-170.56766641375921</v>
      </c>
      <c r="Y130">
        <v>-150.67470187557473</v>
      </c>
      <c r="Z130">
        <v>-134.41972924573193</v>
      </c>
      <c r="AA130">
        <v>-108.28222978994179</v>
      </c>
      <c r="AB130">
        <v>-88.545990424823628</v>
      </c>
      <c r="AC130">
        <v>-68.391896286188327</v>
      </c>
      <c r="AD130">
        <v>-52.727088168916943</v>
      </c>
      <c r="AE130">
        <v>-69.032228629443622</v>
      </c>
      <c r="AF130">
        <v>-172.15351299137996</v>
      </c>
      <c r="AG130">
        <v>-171.39983347999058</v>
      </c>
      <c r="AH130">
        <v>-169.92027903276494</v>
      </c>
      <c r="AI130">
        <v>-167.85809371140058</v>
      </c>
      <c r="AJ130">
        <v>-164.05955197968117</v>
      </c>
      <c r="AK130">
        <v>-156.87545926149289</v>
      </c>
      <c r="AL130">
        <v>-148.59634090564921</v>
      </c>
      <c r="AM130">
        <v>-128.68961612923789</v>
      </c>
      <c r="AN130">
        <v>-107.50303132941414</v>
      </c>
      <c r="AO130">
        <v>-80.806715235732725</v>
      </c>
      <c r="AP130">
        <v>-56.597408083785062</v>
      </c>
      <c r="AQ130">
        <v>-88.405039408719674</v>
      </c>
      <c r="AR130">
        <v>-177.85269168080947</v>
      </c>
      <c r="AS130">
        <v>-179.531288152645</v>
      </c>
      <c r="AT130">
        <v>-182.3527594492715</v>
      </c>
      <c r="AU130">
        <v>-185.12973900249412</v>
      </c>
      <c r="AV130">
        <v>-186.54055576847168</v>
      </c>
      <c r="AW130">
        <v>-179.3938942236056</v>
      </c>
      <c r="AX130">
        <v>-166.22241936324838</v>
      </c>
      <c r="AY130">
        <v>-139.84318690560653</v>
      </c>
      <c r="AZ130">
        <v>-122.20700804022242</v>
      </c>
      <c r="BA130">
        <v>-110.6582522086503</v>
      </c>
      <c r="BB130">
        <v>-110.77954832385956</v>
      </c>
      <c r="BC130">
        <v>-110.93567519973396</v>
      </c>
      <c r="BD130">
        <v>2214.6283863612998</v>
      </c>
      <c r="BE130">
        <v>2214.6283863612998</v>
      </c>
      <c r="BF130">
        <v>2214.6283863612998</v>
      </c>
      <c r="BG130">
        <v>2214.6283863612998</v>
      </c>
      <c r="BH130">
        <v>1705.2638574982009</v>
      </c>
      <c r="BI130">
        <v>1705.2638574982009</v>
      </c>
      <c r="BJ130" t="s">
        <v>65</v>
      </c>
      <c r="BK130" t="s">
        <v>65</v>
      </c>
      <c r="BL130">
        <v>30.949379833590303</v>
      </c>
      <c r="BM130">
        <v>200</v>
      </c>
    </row>
    <row r="131" spans="1:65" x14ac:dyDescent="0.3">
      <c r="A131">
        <v>369</v>
      </c>
      <c r="B131">
        <v>-174.00446969532885</v>
      </c>
      <c r="C131">
        <v>-182.24924877706727</v>
      </c>
      <c r="D131">
        <v>-190.05169281150549</v>
      </c>
      <c r="E131">
        <v>-197.15594227853694</v>
      </c>
      <c r="F131">
        <v>-203.60125189445105</v>
      </c>
      <c r="G131">
        <v>-209.42498587025906</v>
      </c>
      <c r="H131">
        <v>-214.66270298354249</v>
      </c>
      <c r="I131">
        <v>-235.56623261471177</v>
      </c>
      <c r="J131">
        <v>-242.72604147394725</v>
      </c>
      <c r="K131">
        <v>-240.58017966980594</v>
      </c>
      <c r="L131">
        <v>-220.82488671678718</v>
      </c>
      <c r="M131">
        <v>-193.32480706510131</v>
      </c>
      <c r="N131">
        <v>-166.42364512933585</v>
      </c>
      <c r="O131">
        <v>-125.65740122499905</v>
      </c>
      <c r="P131">
        <v>-96.251728958274199</v>
      </c>
      <c r="Q131">
        <v>-84.349813412394965</v>
      </c>
      <c r="R131">
        <v>-78.920767577324369</v>
      </c>
      <c r="S131">
        <v>-60.084185020114134</v>
      </c>
      <c r="T131">
        <v>-147.83878975204132</v>
      </c>
      <c r="U131">
        <v>-155.68592597392134</v>
      </c>
      <c r="V131">
        <v>-169.83174764413044</v>
      </c>
      <c r="W131">
        <v>-186.3532307037085</v>
      </c>
      <c r="X131">
        <v>-205.83710571294017</v>
      </c>
      <c r="Y131">
        <v>-210.01498761557895</v>
      </c>
      <c r="Z131">
        <v>-191.91037103947119</v>
      </c>
      <c r="AA131">
        <v>-144.58968227063221</v>
      </c>
      <c r="AB131">
        <v>-112.8943681029328</v>
      </c>
      <c r="AC131">
        <v>-95.556921348090711</v>
      </c>
      <c r="AD131">
        <v>-93.939085960958181</v>
      </c>
      <c r="AE131">
        <v>-67.748996207650308</v>
      </c>
      <c r="AF131">
        <v>-168.21261664644206</v>
      </c>
      <c r="AG131">
        <v>-171.08061782250141</v>
      </c>
      <c r="AH131">
        <v>-176.35605340316295</v>
      </c>
      <c r="AI131">
        <v>-182.75916072168326</v>
      </c>
      <c r="AJ131">
        <v>-191.02814608318582</v>
      </c>
      <c r="AK131">
        <v>-195.01624918531337</v>
      </c>
      <c r="AL131">
        <v>-188.99100507518946</v>
      </c>
      <c r="AM131">
        <v>-166.04150817367352</v>
      </c>
      <c r="AN131">
        <v>-142.54697914354412</v>
      </c>
      <c r="AO131">
        <v>-116.47842067486692</v>
      </c>
      <c r="AP131">
        <v>-87.053238901348621</v>
      </c>
      <c r="AQ131">
        <v>-88.62481804335718</v>
      </c>
      <c r="AR131">
        <v>-170.85030359921822</v>
      </c>
      <c r="AS131">
        <v>-174.33105102458362</v>
      </c>
      <c r="AT131">
        <v>-180.64214257307864</v>
      </c>
      <c r="AU131">
        <v>-188.10031691243591</v>
      </c>
      <c r="AV131">
        <v>-197.17873981786707</v>
      </c>
      <c r="AW131">
        <v>-200.29299802855761</v>
      </c>
      <c r="AX131">
        <v>-193.08864907341061</v>
      </c>
      <c r="AY131">
        <v>-172.11467715210722</v>
      </c>
      <c r="AZ131">
        <v>-156.26586682470821</v>
      </c>
      <c r="BA131">
        <v>-145.46285539283878</v>
      </c>
      <c r="BB131">
        <v>-144.60353415890884</v>
      </c>
      <c r="BC131">
        <v>-141.43257255851464</v>
      </c>
      <c r="BD131">
        <v>1731.4308903153335</v>
      </c>
      <c r="BE131">
        <v>1731.4308903153335</v>
      </c>
      <c r="BF131">
        <v>1731.4308903153335</v>
      </c>
      <c r="BG131">
        <v>1731.4308903153335</v>
      </c>
      <c r="BH131">
        <v>1333.2017855428069</v>
      </c>
      <c r="BI131">
        <v>1333.2017855428069</v>
      </c>
      <c r="BJ131" t="s">
        <v>65</v>
      </c>
      <c r="BK131" t="s">
        <v>65</v>
      </c>
      <c r="BL131">
        <v>27.292558271207739</v>
      </c>
      <c r="BM131">
        <v>200</v>
      </c>
    </row>
    <row r="132" spans="1:65" x14ac:dyDescent="0.3">
      <c r="A132">
        <v>370</v>
      </c>
      <c r="B132">
        <v>-46.777675639072953</v>
      </c>
      <c r="C132">
        <v>-63.584946760973025</v>
      </c>
      <c r="D132">
        <v>-79.776175335163344</v>
      </c>
      <c r="E132">
        <v>-94.815439857897914</v>
      </c>
      <c r="F132">
        <v>-108.7643394490926</v>
      </c>
      <c r="G132">
        <v>-121.681559892046</v>
      </c>
      <c r="H132">
        <v>-133.6230036726171</v>
      </c>
      <c r="I132">
        <v>-187.59043665362006</v>
      </c>
      <c r="J132">
        <v>-217.6799542864164</v>
      </c>
      <c r="K132">
        <v>-231.56860587527117</v>
      </c>
      <c r="L132">
        <v>-229.93424809857541</v>
      </c>
      <c r="M132">
        <v>-210.02146199625534</v>
      </c>
      <c r="N132">
        <v>-185.96726973266689</v>
      </c>
      <c r="O132">
        <v>-147.01669036836424</v>
      </c>
      <c r="P132">
        <v>-121.12824892264847</v>
      </c>
      <c r="Q132">
        <v>-116.50593573203493</v>
      </c>
      <c r="R132">
        <v>-113.5508568757751</v>
      </c>
      <c r="S132">
        <v>-87.612854488404096</v>
      </c>
      <c r="T132">
        <v>-19.251956010680608</v>
      </c>
      <c r="U132">
        <v>-35.974069111002763</v>
      </c>
      <c r="V132">
        <v>-67.010547496637528</v>
      </c>
      <c r="W132">
        <v>-105.49214003327882</v>
      </c>
      <c r="X132">
        <v>-158.73685180017648</v>
      </c>
      <c r="Y132">
        <v>-201.18763814596417</v>
      </c>
      <c r="Z132">
        <v>-198.61528892497211</v>
      </c>
      <c r="AA132">
        <v>-153.64803166378064</v>
      </c>
      <c r="AB132">
        <v>-114.78216337783266</v>
      </c>
      <c r="AC132">
        <v>-89.036701181308402</v>
      </c>
      <c r="AD132">
        <v>-76.162670339898071</v>
      </c>
      <c r="AE132">
        <v>-39.140597032044781</v>
      </c>
      <c r="AF132">
        <v>-43.58587788007587</v>
      </c>
      <c r="AG132">
        <v>-55.951221720818431</v>
      </c>
      <c r="AH132">
        <v>-78.943477561076719</v>
      </c>
      <c r="AI132">
        <v>-107.54989041591611</v>
      </c>
      <c r="AJ132">
        <v>-147.43808553013329</v>
      </c>
      <c r="AK132">
        <v>-180.25382875750333</v>
      </c>
      <c r="AL132">
        <v>-179.49106394330414</v>
      </c>
      <c r="AM132">
        <v>-147.2478393693489</v>
      </c>
      <c r="AN132">
        <v>-117.62639959707509</v>
      </c>
      <c r="AO132">
        <v>-96.673368561322121</v>
      </c>
      <c r="AP132">
        <v>-89.365388388024869</v>
      </c>
      <c r="AQ132">
        <v>-67.129243189851664</v>
      </c>
      <c r="AR132">
        <v>-35.701314993198324</v>
      </c>
      <c r="AS132">
        <v>-49.699080291313869</v>
      </c>
      <c r="AT132">
        <v>-75.6310654960362</v>
      </c>
      <c r="AU132">
        <v>-107.67337961265649</v>
      </c>
      <c r="AV132">
        <v>-151.68321524205351</v>
      </c>
      <c r="AW132">
        <v>-186.01506756615166</v>
      </c>
      <c r="AX132">
        <v>-183.06183329959529</v>
      </c>
      <c r="AY132">
        <v>-146.68103837760455</v>
      </c>
      <c r="AZ132">
        <v>-117.94193425488136</v>
      </c>
      <c r="BA132">
        <v>-104.85004740515686</v>
      </c>
      <c r="BB132">
        <v>-123.58600418331686</v>
      </c>
      <c r="BC132">
        <v>-105.56682873648045</v>
      </c>
      <c r="BD132">
        <v>1453.6216896973162</v>
      </c>
      <c r="BE132">
        <v>1453.6216896973162</v>
      </c>
      <c r="BF132">
        <v>1453.6216896973162</v>
      </c>
      <c r="BG132">
        <v>1453.6216896973162</v>
      </c>
      <c r="BH132">
        <v>1119.2887010669335</v>
      </c>
      <c r="BI132">
        <v>1119.2887010669335</v>
      </c>
      <c r="BJ132" t="s">
        <v>65</v>
      </c>
      <c r="BK132" t="s">
        <v>65</v>
      </c>
      <c r="BL132">
        <v>23.144685897344672</v>
      </c>
      <c r="BM132">
        <v>200</v>
      </c>
    </row>
    <row r="133" spans="1:65" x14ac:dyDescent="0.3">
      <c r="A133">
        <v>371</v>
      </c>
      <c r="B133">
        <v>-4.3291143991355803</v>
      </c>
      <c r="C133">
        <v>-19.466316548218956</v>
      </c>
      <c r="D133">
        <v>-33.96259718775628</v>
      </c>
      <c r="E133">
        <v>-47.339922217340956</v>
      </c>
      <c r="F133">
        <v>-59.659616870347961</v>
      </c>
      <c r="G133">
        <v>-70.980078743444679</v>
      </c>
      <c r="H133">
        <v>-81.35690903867031</v>
      </c>
      <c r="I133">
        <v>-126.59345991196128</v>
      </c>
      <c r="J133">
        <v>-148.91677806326078</v>
      </c>
      <c r="K133">
        <v>-156.12950918067574</v>
      </c>
      <c r="L133">
        <v>-144.0484841146486</v>
      </c>
      <c r="M133">
        <v>-117.05640273517139</v>
      </c>
      <c r="N133">
        <v>-88.576013857186965</v>
      </c>
      <c r="O133">
        <v>-46.090000849184769</v>
      </c>
      <c r="P133">
        <v>-21.584733167787778</v>
      </c>
      <c r="Q133">
        <v>-24.77225209900541</v>
      </c>
      <c r="R133">
        <v>-31.157514000679857</v>
      </c>
      <c r="S133">
        <v>-22.239564262293495</v>
      </c>
      <c r="T133">
        <v>23.197101534354822</v>
      </c>
      <c r="U133">
        <v>8.3285959193676184</v>
      </c>
      <c r="V133">
        <v>-19.043778089931699</v>
      </c>
      <c r="W133">
        <v>-52.430078375899356</v>
      </c>
      <c r="X133">
        <v>-96.743803061516104</v>
      </c>
      <c r="Y133">
        <v>-125.16932364126332</v>
      </c>
      <c r="Z133">
        <v>-112.58515042276818</v>
      </c>
      <c r="AA133">
        <v>-55.703494355773955</v>
      </c>
      <c r="AB133">
        <v>-10.867740831818558</v>
      </c>
      <c r="AC133">
        <v>18.762004322302879</v>
      </c>
      <c r="AD133">
        <v>28.842464089574026</v>
      </c>
      <c r="AE133">
        <v>53.263750985300604</v>
      </c>
      <c r="AF133">
        <v>34.352571493873192</v>
      </c>
      <c r="AG133">
        <v>19.733445293309419</v>
      </c>
      <c r="AH133">
        <v>-7.0734980065677302</v>
      </c>
      <c r="AI133">
        <v>-39.497383797276811</v>
      </c>
      <c r="AJ133">
        <v>-81.540739284036221</v>
      </c>
      <c r="AK133">
        <v>-104.55761913821533</v>
      </c>
      <c r="AL133">
        <v>-85.901477944842384</v>
      </c>
      <c r="AM133">
        <v>-17.503150282974708</v>
      </c>
      <c r="AN133">
        <v>36.769140775933032</v>
      </c>
      <c r="AO133">
        <v>75.58028032597322</v>
      </c>
      <c r="AP133">
        <v>88.273559037596385</v>
      </c>
      <c r="AQ133">
        <v>103.31122653001714</v>
      </c>
      <c r="AR133">
        <v>31.082946590876293</v>
      </c>
      <c r="AS133">
        <v>16.147977044242008</v>
      </c>
      <c r="AT133">
        <v>-11.225571109753641</v>
      </c>
      <c r="AU133">
        <v>-44.307224284568719</v>
      </c>
      <c r="AV133">
        <v>-87.130430494069515</v>
      </c>
      <c r="AW133">
        <v>-110.45286320400888</v>
      </c>
      <c r="AX133">
        <v>-91.50003253373832</v>
      </c>
      <c r="AY133">
        <v>-22.973297903221209</v>
      </c>
      <c r="AZ133">
        <v>30.011604296976344</v>
      </c>
      <c r="BA133">
        <v>65.15627555769197</v>
      </c>
      <c r="BB133">
        <v>63.912159351591988</v>
      </c>
      <c r="BC133">
        <v>69.229738255870487</v>
      </c>
      <c r="BD133">
        <v>2381.4739712369287</v>
      </c>
      <c r="BE133">
        <v>2381.4739712369287</v>
      </c>
      <c r="BF133">
        <v>2381.4739712369287</v>
      </c>
      <c r="BG133">
        <v>2381.4739712369287</v>
      </c>
      <c r="BH133">
        <v>1833.7349578524354</v>
      </c>
      <c r="BI133">
        <v>1833.7349578524354</v>
      </c>
      <c r="BJ133" t="s">
        <v>65</v>
      </c>
      <c r="BK133" t="s">
        <v>65</v>
      </c>
      <c r="BL133">
        <v>29.770860289667961</v>
      </c>
      <c r="BM133">
        <v>200</v>
      </c>
    </row>
    <row r="134" spans="1:65" x14ac:dyDescent="0.3">
      <c r="A134">
        <v>372</v>
      </c>
      <c r="B134">
        <v>9.1430427726487551</v>
      </c>
      <c r="C134">
        <v>6.3825481961085622</v>
      </c>
      <c r="D134">
        <v>3.748058908005711</v>
      </c>
      <c r="E134">
        <v>1.3275176734597189</v>
      </c>
      <c r="F134">
        <v>-0.88970607049723704</v>
      </c>
      <c r="G134">
        <v>-2.9137709793355255</v>
      </c>
      <c r="H134">
        <v>-4.7543840044822483</v>
      </c>
      <c r="I134">
        <v>-12.436954775223164</v>
      </c>
      <c r="J134">
        <v>-15.441355360525655</v>
      </c>
      <c r="K134">
        <v>-15.279275928766211</v>
      </c>
      <c r="L134">
        <v>-8.982681102024797</v>
      </c>
      <c r="M134">
        <v>1.2041649776781127</v>
      </c>
      <c r="N134">
        <v>12.371526728905957</v>
      </c>
      <c r="O134">
        <v>32.518531258342449</v>
      </c>
      <c r="P134">
        <v>52.878284049102525</v>
      </c>
      <c r="Q134">
        <v>67.698698062625411</v>
      </c>
      <c r="R134">
        <v>71.83164054973976</v>
      </c>
      <c r="S134">
        <v>71.363588808846032</v>
      </c>
      <c r="T134">
        <v>34.792929132866909</v>
      </c>
      <c r="U134">
        <v>32.194722163385734</v>
      </c>
      <c r="V134">
        <v>27.466041411481068</v>
      </c>
      <c r="W134">
        <v>21.852118985218745</v>
      </c>
      <c r="X134">
        <v>15.041218281308874</v>
      </c>
      <c r="Y134">
        <v>13.764714706567677</v>
      </c>
      <c r="Z134">
        <v>21.454337883278427</v>
      </c>
      <c r="AA134">
        <v>45.265771150649684</v>
      </c>
      <c r="AB134">
        <v>67.751576413466395</v>
      </c>
      <c r="AC134">
        <v>91.635056436411631</v>
      </c>
      <c r="AD134">
        <v>122.74133413868057</v>
      </c>
      <c r="AE134">
        <v>133.27751756281239</v>
      </c>
      <c r="AF134">
        <v>8.5757497765641393</v>
      </c>
      <c r="AG134">
        <v>7.4424309682444987</v>
      </c>
      <c r="AH134">
        <v>5.8195892117374886</v>
      </c>
      <c r="AI134">
        <v>4.9870858131976368</v>
      </c>
      <c r="AJ134">
        <v>7.8157398747950859</v>
      </c>
      <c r="AK134">
        <v>23.884658611804596</v>
      </c>
      <c r="AL134">
        <v>45.025690700760819</v>
      </c>
      <c r="AM134">
        <v>82.908775140913889</v>
      </c>
      <c r="AN134">
        <v>106.99288410242946</v>
      </c>
      <c r="AO134">
        <v>123.15987909750012</v>
      </c>
      <c r="AP134">
        <v>130.99679144667587</v>
      </c>
      <c r="AQ134">
        <v>140.46445047477317</v>
      </c>
      <c r="AR134">
        <v>16.67195254357566</v>
      </c>
      <c r="AS134">
        <v>14.302272729338691</v>
      </c>
      <c r="AT134">
        <v>10.366564949450193</v>
      </c>
      <c r="AU134">
        <v>6.6224889168543797</v>
      </c>
      <c r="AV134">
        <v>5.2781298047406553</v>
      </c>
      <c r="AW134">
        <v>17.588151150373029</v>
      </c>
      <c r="AX134">
        <v>38.18999080829721</v>
      </c>
      <c r="AY134">
        <v>77.997430658549234</v>
      </c>
      <c r="AZ134">
        <v>103.79462430083413</v>
      </c>
      <c r="BA134">
        <v>120.21710167380344</v>
      </c>
      <c r="BB134">
        <v>121.23263810360697</v>
      </c>
      <c r="BC134">
        <v>123.99685582957522</v>
      </c>
      <c r="BD134">
        <v>3200</v>
      </c>
      <c r="BE134">
        <v>3200</v>
      </c>
      <c r="BF134">
        <v>3200</v>
      </c>
      <c r="BG134">
        <v>3200</v>
      </c>
      <c r="BH134">
        <v>2464</v>
      </c>
      <c r="BI134">
        <v>2464</v>
      </c>
      <c r="BJ134" t="s">
        <v>65</v>
      </c>
      <c r="BK134" t="s">
        <v>65</v>
      </c>
      <c r="BL134">
        <v>31.908427582130422</v>
      </c>
      <c r="BM134">
        <v>200</v>
      </c>
    </row>
    <row r="135" spans="1:65" x14ac:dyDescent="0.3">
      <c r="A135">
        <v>373</v>
      </c>
      <c r="B135">
        <v>-5.6977971436531636</v>
      </c>
      <c r="C135">
        <v>-8.3860003689514855</v>
      </c>
      <c r="D135">
        <v>-11.021350446177303</v>
      </c>
      <c r="E135">
        <v>-13.514659798192358</v>
      </c>
      <c r="F135">
        <v>-15.871735756698424</v>
      </c>
      <c r="G135">
        <v>-18.098157195170078</v>
      </c>
      <c r="H135">
        <v>-20.19928358307277</v>
      </c>
      <c r="I135">
        <v>-30.449448967801164</v>
      </c>
      <c r="J135">
        <v>-37.188142174700083</v>
      </c>
      <c r="K135">
        <v>-41.415148144823625</v>
      </c>
      <c r="L135">
        <v>-44.391536279629328</v>
      </c>
      <c r="M135">
        <v>-42.751625516955215</v>
      </c>
      <c r="N135">
        <v>-38.642919166945454</v>
      </c>
      <c r="O135">
        <v>-27.775915709184542</v>
      </c>
      <c r="P135">
        <v>-12.366301188875619</v>
      </c>
      <c r="Q135">
        <v>4.3443693118443152</v>
      </c>
      <c r="R135">
        <v>12.87850033213661</v>
      </c>
      <c r="S135">
        <v>19.446792746333209</v>
      </c>
      <c r="T135">
        <v>21.827256054528579</v>
      </c>
      <c r="U135">
        <v>18.750721278562587</v>
      </c>
      <c r="V135">
        <v>12.955512573030251</v>
      </c>
      <c r="W135">
        <v>5.5763543556802686</v>
      </c>
      <c r="X135">
        <v>-5.1966125026820658</v>
      </c>
      <c r="Y135">
        <v>-15.052304580658941</v>
      </c>
      <c r="Z135">
        <v>-15.821239040026761</v>
      </c>
      <c r="AA135">
        <v>-5.9342143717310005</v>
      </c>
      <c r="AB135">
        <v>7.0305553681578035</v>
      </c>
      <c r="AC135">
        <v>22.635285769178338</v>
      </c>
      <c r="AD135">
        <v>44.280300989076665</v>
      </c>
      <c r="AE135">
        <v>50.463750960976078</v>
      </c>
      <c r="AF135">
        <v>18.34721759586197</v>
      </c>
      <c r="AG135">
        <v>15.688315597990748</v>
      </c>
      <c r="AH135">
        <v>10.933157855783429</v>
      </c>
      <c r="AI135">
        <v>5.4846293915501025</v>
      </c>
      <c r="AJ135">
        <v>-0.5088906140147953</v>
      </c>
      <c r="AK135">
        <v>0.38531482842558973</v>
      </c>
      <c r="AL135">
        <v>9.6312638337073952</v>
      </c>
      <c r="AM135">
        <v>32.81660230206311</v>
      </c>
      <c r="AN135">
        <v>50.664003774233827</v>
      </c>
      <c r="AO135">
        <v>64.973416986204853</v>
      </c>
      <c r="AP135">
        <v>74.690547864002042</v>
      </c>
      <c r="AQ135">
        <v>80.233218777511638</v>
      </c>
      <c r="AR135">
        <v>22.535836100799276</v>
      </c>
      <c r="AS135">
        <v>19.485398641373024</v>
      </c>
      <c r="AT135">
        <v>13.941398802524708</v>
      </c>
      <c r="AU135">
        <v>7.3682837532042935</v>
      </c>
      <c r="AV135">
        <v>-0.63978957974511474</v>
      </c>
      <c r="AW135">
        <v>-2.7069013173583456</v>
      </c>
      <c r="AX135">
        <v>4.8424964419030436</v>
      </c>
      <c r="AY135">
        <v>27.526099582474707</v>
      </c>
      <c r="AZ135">
        <v>46.936854276542277</v>
      </c>
      <c r="BA135">
        <v>64.282400820172839</v>
      </c>
      <c r="BB135">
        <v>76.02156642473517</v>
      </c>
      <c r="BC135">
        <v>75.138360728285662</v>
      </c>
      <c r="BD135">
        <v>2818.6204651419439</v>
      </c>
      <c r="BE135">
        <v>2818.6204651419439</v>
      </c>
      <c r="BF135">
        <v>2818.6204651419439</v>
      </c>
      <c r="BG135">
        <v>2818.6204651419439</v>
      </c>
      <c r="BH135">
        <v>2170.3377581592968</v>
      </c>
      <c r="BI135">
        <v>2170.3377581592968</v>
      </c>
      <c r="BJ135" t="s">
        <v>65</v>
      </c>
      <c r="BK135" t="s">
        <v>65</v>
      </c>
      <c r="BL135">
        <v>30.675917066786052</v>
      </c>
      <c r="BM135">
        <v>200</v>
      </c>
    </row>
    <row r="136" spans="1:65" x14ac:dyDescent="0.3">
      <c r="A136">
        <v>374</v>
      </c>
      <c r="B136">
        <v>-12.479634648976667</v>
      </c>
      <c r="C136">
        <v>-15.986438078860605</v>
      </c>
      <c r="D136">
        <v>-19.35250558090608</v>
      </c>
      <c r="E136">
        <v>-22.466539820101758</v>
      </c>
      <c r="F136">
        <v>-25.3420921899198</v>
      </c>
      <c r="G136">
        <v>-27.992069968972093</v>
      </c>
      <c r="H136">
        <v>-30.428765163242886</v>
      </c>
      <c r="I136">
        <v>-41.187535306191833</v>
      </c>
      <c r="J136">
        <v>-46.670918679371923</v>
      </c>
      <c r="K136">
        <v>-48.690900162894344</v>
      </c>
      <c r="L136">
        <v>-46.46760474198139</v>
      </c>
      <c r="M136">
        <v>-40.417079157920099</v>
      </c>
      <c r="N136">
        <v>-33.53634525470023</v>
      </c>
      <c r="O136">
        <v>-21.790126867874612</v>
      </c>
      <c r="P136">
        <v>-11.149804808158956</v>
      </c>
      <c r="Q136">
        <v>-1.6885559616509198</v>
      </c>
      <c r="R136">
        <v>6.8242354981698501</v>
      </c>
      <c r="S136">
        <v>24.049863396701092</v>
      </c>
      <c r="T136">
        <v>15.046522626473227</v>
      </c>
      <c r="U136">
        <v>10.515930533090273</v>
      </c>
      <c r="V136">
        <v>2.2564954306703715</v>
      </c>
      <c r="W136">
        <v>-7.6245698344667296</v>
      </c>
      <c r="X136">
        <v>-20.124788495339413</v>
      </c>
      <c r="Y136">
        <v>-26.133497352178182</v>
      </c>
      <c r="Z136">
        <v>-20.071423471533649</v>
      </c>
      <c r="AA136">
        <v>-0.98406072176100701</v>
      </c>
      <c r="AB136">
        <v>11.740308375038088</v>
      </c>
      <c r="AC136">
        <v>17.614104672446508</v>
      </c>
      <c r="AD136">
        <v>18.711094339237956</v>
      </c>
      <c r="AE136">
        <v>35.842944948973887</v>
      </c>
      <c r="AF136">
        <v>2.2079796799239633</v>
      </c>
      <c r="AG136">
        <v>0.88416451959449915</v>
      </c>
      <c r="AH136">
        <v>-1.3370138032874068</v>
      </c>
      <c r="AI136">
        <v>-3.5139083733964904</v>
      </c>
      <c r="AJ136">
        <v>-4.5887913533438489</v>
      </c>
      <c r="AK136">
        <v>1.2469214341151447</v>
      </c>
      <c r="AL136">
        <v>11.505075958079466</v>
      </c>
      <c r="AM136">
        <v>31.478945626045586</v>
      </c>
      <c r="AN136">
        <v>44.464969202308993</v>
      </c>
      <c r="AO136">
        <v>53.105334324261221</v>
      </c>
      <c r="AP136">
        <v>60.296782296088772</v>
      </c>
      <c r="AQ136">
        <v>72.960730545216023</v>
      </c>
      <c r="AR136">
        <v>11.328624561793774</v>
      </c>
      <c r="AS136">
        <v>8.6075490413416862</v>
      </c>
      <c r="AT136">
        <v>3.801204037407885</v>
      </c>
      <c r="AU136">
        <v>-1.5627819392727975</v>
      </c>
      <c r="AV136">
        <v>-6.9975208562163962</v>
      </c>
      <c r="AW136">
        <v>-4.4900855915599305</v>
      </c>
      <c r="AX136">
        <v>5.9813940663511893</v>
      </c>
      <c r="AY136">
        <v>28.881667770616488</v>
      </c>
      <c r="AZ136">
        <v>43.516317656033742</v>
      </c>
      <c r="BA136">
        <v>51.156402832010158</v>
      </c>
      <c r="BB136">
        <v>47.938149125809346</v>
      </c>
      <c r="BC136">
        <v>54.07484400213783</v>
      </c>
      <c r="BD136">
        <v>2827.4177571155196</v>
      </c>
      <c r="BE136">
        <v>2827.4177571155196</v>
      </c>
      <c r="BF136">
        <v>2827.4177571155196</v>
      </c>
      <c r="BG136">
        <v>2827.4177571155196</v>
      </c>
      <c r="BH136">
        <v>2177.1116729789501</v>
      </c>
      <c r="BI136">
        <v>2177.1116729789501</v>
      </c>
      <c r="BJ136" t="s">
        <v>65</v>
      </c>
      <c r="BK136" t="s">
        <v>65</v>
      </c>
      <c r="BL136">
        <v>29.860707444923662</v>
      </c>
      <c r="BM136">
        <v>200</v>
      </c>
    </row>
    <row r="137" spans="1:65" x14ac:dyDescent="0.3">
      <c r="A137">
        <v>375</v>
      </c>
      <c r="B137">
        <v>-2.7699110082374938</v>
      </c>
      <c r="C137">
        <v>-7.2513089175873375</v>
      </c>
      <c r="D137">
        <v>-11.525298491982042</v>
      </c>
      <c r="E137">
        <v>-15.452184836326973</v>
      </c>
      <c r="F137">
        <v>-19.052135000599616</v>
      </c>
      <c r="G137">
        <v>-22.344315727691257</v>
      </c>
      <c r="H137">
        <v>-25.346939302332423</v>
      </c>
      <c r="I137">
        <v>-38.192254119614468</v>
      </c>
      <c r="J137">
        <v>-44.165595741258791</v>
      </c>
      <c r="K137">
        <v>-45.839517902823978</v>
      </c>
      <c r="L137">
        <v>-42.10744677030344</v>
      </c>
      <c r="M137">
        <v>-35.004513374843896</v>
      </c>
      <c r="N137">
        <v>-28.229040865101474</v>
      </c>
      <c r="O137">
        <v>-19.93331607054963</v>
      </c>
      <c r="P137">
        <v>-18.065130450859236</v>
      </c>
      <c r="Q137">
        <v>-19.688610908599539</v>
      </c>
      <c r="R137">
        <v>-13.617642353039445</v>
      </c>
      <c r="S137">
        <v>11.338601830601231</v>
      </c>
      <c r="T137">
        <v>-6.7651370108716415</v>
      </c>
      <c r="U137">
        <v>-8.4809970648779682</v>
      </c>
      <c r="V137">
        <v>-11.525842524021598</v>
      </c>
      <c r="W137">
        <v>-14.95747396293233</v>
      </c>
      <c r="X137">
        <v>-18.543211912640452</v>
      </c>
      <c r="Y137">
        <v>-17.310840388799903</v>
      </c>
      <c r="Z137">
        <v>-10.859883805007103</v>
      </c>
      <c r="AA137">
        <v>4.1686733128420972</v>
      </c>
      <c r="AB137">
        <v>14.866896735187609</v>
      </c>
      <c r="AC137">
        <v>22.591988140843732</v>
      </c>
      <c r="AD137">
        <v>29.138974774523334</v>
      </c>
      <c r="AE137">
        <v>37.461004341008753</v>
      </c>
      <c r="AF137">
        <v>22.88285368884646</v>
      </c>
      <c r="AG137">
        <v>19.700183131236837</v>
      </c>
      <c r="AH137">
        <v>14.059755945912618</v>
      </c>
      <c r="AI137">
        <v>7.7203789596531207</v>
      </c>
      <c r="AJ137">
        <v>1.1534014013859366</v>
      </c>
      <c r="AK137">
        <v>3.6552197954892174</v>
      </c>
      <c r="AL137">
        <v>15.697544000397578</v>
      </c>
      <c r="AM137">
        <v>43.012651542825438</v>
      </c>
      <c r="AN137">
        <v>61.494245131010899</v>
      </c>
      <c r="AO137">
        <v>72.764333033930043</v>
      </c>
      <c r="AP137">
        <v>71.68533431953054</v>
      </c>
      <c r="AQ137">
        <v>75.756519449345916</v>
      </c>
      <c r="AR137">
        <v>29.554805094728838</v>
      </c>
      <c r="AS137">
        <v>25.590144205246968</v>
      </c>
      <c r="AT137">
        <v>18.454716457506905</v>
      </c>
      <c r="AU137">
        <v>10.15776899990127</v>
      </c>
      <c r="AV137">
        <v>0.55003434841389975</v>
      </c>
      <c r="AW137">
        <v>-0.37871814836255846</v>
      </c>
      <c r="AX137">
        <v>10.374967229251144</v>
      </c>
      <c r="AY137">
        <v>38.117675428840094</v>
      </c>
      <c r="AZ137">
        <v>58.247250041649004</v>
      </c>
      <c r="BA137">
        <v>71.773158134880646</v>
      </c>
      <c r="BB137">
        <v>73.14483837500434</v>
      </c>
      <c r="BC137">
        <v>76.344218649404553</v>
      </c>
      <c r="BD137">
        <v>2699.207567587981</v>
      </c>
      <c r="BE137">
        <v>2699.207567587981</v>
      </c>
      <c r="BF137">
        <v>2699.207567587981</v>
      </c>
      <c r="BG137">
        <v>2699.207567587981</v>
      </c>
      <c r="BH137">
        <v>2078.3898270427453</v>
      </c>
      <c r="BI137">
        <v>2078.3898270427453</v>
      </c>
      <c r="BJ137" t="s">
        <v>65</v>
      </c>
      <c r="BK137" t="s">
        <v>65</v>
      </c>
      <c r="BL137">
        <v>29.677362611261231</v>
      </c>
      <c r="BM137">
        <v>200</v>
      </c>
    </row>
    <row r="138" spans="1:65" x14ac:dyDescent="0.3">
      <c r="A138">
        <v>376</v>
      </c>
      <c r="B138">
        <v>-6.2503496520252551</v>
      </c>
      <c r="C138">
        <v>-8.2005545627999297</v>
      </c>
      <c r="D138">
        <v>-10.086123402586605</v>
      </c>
      <c r="E138">
        <v>-11.845136654685465</v>
      </c>
      <c r="F138">
        <v>-13.484863120296412</v>
      </c>
      <c r="G138">
        <v>-15.012205597386281</v>
      </c>
      <c r="H138">
        <v>-16.433717857698564</v>
      </c>
      <c r="I138">
        <v>-23.067330747971944</v>
      </c>
      <c r="J138">
        <v>-27.126512130398392</v>
      </c>
      <c r="K138">
        <v>-29.576265540035422</v>
      </c>
      <c r="L138">
        <v>-31.650261843978942</v>
      </c>
      <c r="M138">
        <v>-32.068896291338049</v>
      </c>
      <c r="N138">
        <v>-32.105040165494664</v>
      </c>
      <c r="O138">
        <v>-32.515746124626915</v>
      </c>
      <c r="P138">
        <v>-33.435844897802752</v>
      </c>
      <c r="Q138">
        <v>-30.249635121903513</v>
      </c>
      <c r="R138">
        <v>-20.55630246757957</v>
      </c>
      <c r="S138">
        <v>3.8505736217474276</v>
      </c>
      <c r="T138">
        <v>-4.1633290784606753</v>
      </c>
      <c r="U138">
        <v>-4.3510577739673542</v>
      </c>
      <c r="V138">
        <v>-4.6707905615674115</v>
      </c>
      <c r="W138">
        <v>-4.9955870491067564</v>
      </c>
      <c r="X138">
        <v>-5.195953466717099</v>
      </c>
      <c r="Y138">
        <v>-4.4469654911484522</v>
      </c>
      <c r="Z138">
        <v>-2.9622801630674322</v>
      </c>
      <c r="AA138">
        <v>0.31688463963175373</v>
      </c>
      <c r="AB138">
        <v>2.9216538039279758</v>
      </c>
      <c r="AC138">
        <v>5.379475445907028</v>
      </c>
      <c r="AD138">
        <v>8.5935874650858857</v>
      </c>
      <c r="AE138">
        <v>10.482757830441654</v>
      </c>
      <c r="AF138">
        <v>-7.4233972321896546</v>
      </c>
      <c r="AG138">
        <v>-6.0086631553626919</v>
      </c>
      <c r="AH138">
        <v>-3.2240022414307261</v>
      </c>
      <c r="AI138">
        <v>0.62020623624460536</v>
      </c>
      <c r="AJ138">
        <v>7.2700889092210117</v>
      </c>
      <c r="AK138">
        <v>17.185585467690764</v>
      </c>
      <c r="AL138">
        <v>24.213704192080353</v>
      </c>
      <c r="AM138">
        <v>33.20252207144776</v>
      </c>
      <c r="AN138">
        <v>38.612851647125481</v>
      </c>
      <c r="AO138">
        <v>43.646867675529933</v>
      </c>
      <c r="AP138">
        <v>51.490669272054177</v>
      </c>
      <c r="AQ138">
        <v>55.614847315494167</v>
      </c>
      <c r="AR138">
        <v>-3.7929199085268843</v>
      </c>
      <c r="AS138">
        <v>-3.0301653257251706</v>
      </c>
      <c r="AT138">
        <v>-1.4586303927571072</v>
      </c>
      <c r="AU138">
        <v>0.87447297130990864</v>
      </c>
      <c r="AV138">
        <v>5.4129400552025562</v>
      </c>
      <c r="AW138">
        <v>13.61524812996319</v>
      </c>
      <c r="AX138">
        <v>20.681395355228034</v>
      </c>
      <c r="AY138">
        <v>31.36228334338076</v>
      </c>
      <c r="AZ138">
        <v>38.351895060046921</v>
      </c>
      <c r="BA138">
        <v>44.52230828024102</v>
      </c>
      <c r="BB138">
        <v>52.439758188494444</v>
      </c>
      <c r="BC138">
        <v>56.902010189997519</v>
      </c>
      <c r="BD138">
        <v>2717.6016324653947</v>
      </c>
      <c r="BE138">
        <v>2717.6016324653947</v>
      </c>
      <c r="BF138">
        <v>2717.6016324653947</v>
      </c>
      <c r="BG138">
        <v>2717.6016324653947</v>
      </c>
      <c r="BH138">
        <v>2092.5532569983538</v>
      </c>
      <c r="BI138">
        <v>2092.5532569983538</v>
      </c>
      <c r="BJ138" t="s">
        <v>65</v>
      </c>
      <c r="BK138" t="s">
        <v>65</v>
      </c>
      <c r="BL138">
        <v>29.866221232428565</v>
      </c>
      <c r="BM138">
        <v>200</v>
      </c>
    </row>
    <row r="139" spans="1:65" x14ac:dyDescent="0.3">
      <c r="A139">
        <v>377</v>
      </c>
      <c r="B139">
        <v>-8.2963525007547645</v>
      </c>
      <c r="C139">
        <v>-9.1308775901861186</v>
      </c>
      <c r="D139">
        <v>-10.049297345112382</v>
      </c>
      <c r="E139">
        <v>-11.018590488587332</v>
      </c>
      <c r="F139">
        <v>-12.033805570127662</v>
      </c>
      <c r="G139">
        <v>-13.090265443754175</v>
      </c>
      <c r="H139">
        <v>-14.183554201891921</v>
      </c>
      <c r="I139">
        <v>-21.299288421625164</v>
      </c>
      <c r="J139">
        <v>-28.731028875647187</v>
      </c>
      <c r="K139">
        <v>-36.1352652150998</v>
      </c>
      <c r="L139">
        <v>-49.477401122474497</v>
      </c>
      <c r="M139">
        <v>-59.876109818101931</v>
      </c>
      <c r="N139">
        <v>-67.033726040419438</v>
      </c>
      <c r="O139">
        <v>-72.829636791533687</v>
      </c>
      <c r="P139">
        <v>-67.606048674614883</v>
      </c>
      <c r="Q139">
        <v>-45.847633468853871</v>
      </c>
      <c r="R139">
        <v>-24.043016087854017</v>
      </c>
      <c r="S139">
        <v>6.5523362510382102</v>
      </c>
      <c r="T139">
        <v>-3.8673130500106039</v>
      </c>
      <c r="U139">
        <v>-5.3473957931246545</v>
      </c>
      <c r="V139">
        <v>-8.2285702144289239</v>
      </c>
      <c r="W139">
        <v>-12.128031116105248</v>
      </c>
      <c r="X139">
        <v>-18.614695919879839</v>
      </c>
      <c r="Y139">
        <v>-27.444652823565079</v>
      </c>
      <c r="Z139">
        <v>-32.750502898820713</v>
      </c>
      <c r="AA139">
        <v>-37.349807039140785</v>
      </c>
      <c r="AB139">
        <v>-38.124153525162519</v>
      </c>
      <c r="AC139">
        <v>-36.569395224041315</v>
      </c>
      <c r="AD139">
        <v>-26.72541435154524</v>
      </c>
      <c r="AE139">
        <v>-17.032461797658257</v>
      </c>
      <c r="AF139">
        <v>-7.2919602634219371</v>
      </c>
      <c r="AG139">
        <v>-6.5385277465267873</v>
      </c>
      <c r="AH139">
        <v>-5.3482950879716471</v>
      </c>
      <c r="AI139">
        <v>-4.3730970482264153</v>
      </c>
      <c r="AJ139">
        <v>-4.6501099896504448</v>
      </c>
      <c r="AK139">
        <v>-10.148126634065141</v>
      </c>
      <c r="AL139">
        <v>-17.632374555445267</v>
      </c>
      <c r="AM139">
        <v>-29.063115928398172</v>
      </c>
      <c r="AN139">
        <v>-32.716927947974845</v>
      </c>
      <c r="AO139">
        <v>-28.53107257789901</v>
      </c>
      <c r="AP139">
        <v>-5.2797821754008156</v>
      </c>
      <c r="AQ139">
        <v>2.9356047105789234</v>
      </c>
      <c r="AR139">
        <v>-7.0498249370942041</v>
      </c>
      <c r="AS139">
        <v>-6.3633404962953195</v>
      </c>
      <c r="AT139">
        <v>-5.298308481990893</v>
      </c>
      <c r="AU139">
        <v>-4.4807296953298934</v>
      </c>
      <c r="AV139">
        <v>-4.9842847904062184</v>
      </c>
      <c r="AW139">
        <v>-10.691018092678917</v>
      </c>
      <c r="AX139">
        <v>-18.215161345929292</v>
      </c>
      <c r="AY139">
        <v>-29.569375902200807</v>
      </c>
      <c r="AZ139">
        <v>-33.151165579087817</v>
      </c>
      <c r="BA139">
        <v>-28.954004994677511</v>
      </c>
      <c r="BB139">
        <v>-5.7933024649841487</v>
      </c>
      <c r="BC139">
        <v>2.6027892800511987</v>
      </c>
      <c r="BD139">
        <v>2560.1882071734099</v>
      </c>
      <c r="BE139">
        <v>2560.1882071734099</v>
      </c>
      <c r="BF139">
        <v>2560.1882071734099</v>
      </c>
      <c r="BG139">
        <v>2560.1882071734099</v>
      </c>
      <c r="BH139">
        <v>1971.3449195235257</v>
      </c>
      <c r="BI139">
        <v>1971.3449195235257</v>
      </c>
      <c r="BJ139" t="s">
        <v>65</v>
      </c>
      <c r="BK139" t="s">
        <v>65</v>
      </c>
      <c r="BL139">
        <v>28.726878340123989</v>
      </c>
      <c r="BM139">
        <v>200</v>
      </c>
    </row>
    <row r="140" spans="1:65" x14ac:dyDescent="0.3">
      <c r="A140">
        <v>378</v>
      </c>
      <c r="B140">
        <v>-8.4505413326286387</v>
      </c>
      <c r="C140">
        <v>-8.2802842283546259</v>
      </c>
      <c r="D140">
        <v>-8.1722926082862521</v>
      </c>
      <c r="E140">
        <v>-8.1277316440919734</v>
      </c>
      <c r="F140">
        <v>-8.1410066731631847</v>
      </c>
      <c r="G140">
        <v>-8.2068414823847906</v>
      </c>
      <c r="H140">
        <v>-8.3202627912713769</v>
      </c>
      <c r="I140">
        <v>-9.7561790189885915</v>
      </c>
      <c r="J140">
        <v>-11.899586288770941</v>
      </c>
      <c r="K140">
        <v>-14.218220057478289</v>
      </c>
      <c r="L140">
        <v>-18.043998610919182</v>
      </c>
      <c r="M140">
        <v>-19.786584545158497</v>
      </c>
      <c r="N140">
        <v>-19.207980266405038</v>
      </c>
      <c r="O140">
        <v>-12.524896298662519</v>
      </c>
      <c r="P140">
        <v>4.0141604864596392</v>
      </c>
      <c r="Q140">
        <v>29.812170495625566</v>
      </c>
      <c r="R140">
        <v>46.232702748554217</v>
      </c>
      <c r="S140">
        <v>60.838296077565595</v>
      </c>
      <c r="T140">
        <v>-6.8980158836846881</v>
      </c>
      <c r="U140">
        <v>-7.199402441221622</v>
      </c>
      <c r="V140">
        <v>-7.6470097270036481</v>
      </c>
      <c r="W140">
        <v>-7.9246193848200868</v>
      </c>
      <c r="X140">
        <v>-7.3545915670061159</v>
      </c>
      <c r="Y140">
        <v>-3.487187241344794</v>
      </c>
      <c r="Z140">
        <v>1.9347260036955278</v>
      </c>
      <c r="AA140">
        <v>12.454253686142932</v>
      </c>
      <c r="AB140">
        <v>20.03588168640713</v>
      </c>
      <c r="AC140">
        <v>26.270174974224318</v>
      </c>
      <c r="AD140">
        <v>30.468611900973315</v>
      </c>
      <c r="AE140">
        <v>30.811958329636376</v>
      </c>
      <c r="AF140">
        <v>-9.2466632229145507</v>
      </c>
      <c r="AG140">
        <v>-7.873494895692529</v>
      </c>
      <c r="AH140">
        <v>-5.26286820526356</v>
      </c>
      <c r="AI140">
        <v>-1.8652958497498984</v>
      </c>
      <c r="AJ140">
        <v>3.4292150558403596</v>
      </c>
      <c r="AK140">
        <v>9.967778424781331</v>
      </c>
      <c r="AL140">
        <v>13.900722252787739</v>
      </c>
      <c r="AM140">
        <v>19.530532790004994</v>
      </c>
      <c r="AN140">
        <v>24.981007712488179</v>
      </c>
      <c r="AO140">
        <v>32.947281959236349</v>
      </c>
      <c r="AP140">
        <v>46.265010382651184</v>
      </c>
      <c r="AQ140">
        <v>45.398867598969233</v>
      </c>
      <c r="AR140">
        <v>-9.6574225753082867</v>
      </c>
      <c r="AS140">
        <v>-8.1687474132316478</v>
      </c>
      <c r="AT140">
        <v>-5.3432175601835636</v>
      </c>
      <c r="AU140">
        <v>-1.6776687218923725</v>
      </c>
      <c r="AV140">
        <v>3.9942382974444275</v>
      </c>
      <c r="AW140">
        <v>10.859178233174339</v>
      </c>
      <c r="AX140">
        <v>14.838629163059364</v>
      </c>
      <c r="AY140">
        <v>20.343517760692055</v>
      </c>
      <c r="AZ140">
        <v>25.728224437876964</v>
      </c>
      <c r="BA140">
        <v>33.790584198177818</v>
      </c>
      <c r="BB140">
        <v>47.580215580840104</v>
      </c>
      <c r="BC140">
        <v>46.799051949188083</v>
      </c>
      <c r="BD140">
        <v>3200</v>
      </c>
      <c r="BE140">
        <v>3200</v>
      </c>
      <c r="BF140">
        <v>3200</v>
      </c>
      <c r="BG140">
        <v>3200</v>
      </c>
      <c r="BH140">
        <v>2464</v>
      </c>
      <c r="BI140">
        <v>2464</v>
      </c>
      <c r="BJ140" t="s">
        <v>65</v>
      </c>
      <c r="BK140" t="s">
        <v>65</v>
      </c>
      <c r="BL140">
        <v>29.842218059950699</v>
      </c>
      <c r="BM140">
        <v>200</v>
      </c>
    </row>
    <row r="141" spans="1:65" x14ac:dyDescent="0.3">
      <c r="A141">
        <v>379</v>
      </c>
      <c r="B141">
        <v>-6.0106913688564436</v>
      </c>
      <c r="C141">
        <v>-7.2589348113874514</v>
      </c>
      <c r="D141">
        <v>-8.5071236472454572</v>
      </c>
      <c r="E141">
        <v>-9.7126150313095465</v>
      </c>
      <c r="F141">
        <v>-10.876522399454053</v>
      </c>
      <c r="G141">
        <v>-11.99992997995343</v>
      </c>
      <c r="H141">
        <v>-13.083893582789136</v>
      </c>
      <c r="I141">
        <v>-18.815085081483886</v>
      </c>
      <c r="J141">
        <v>-23.272292876666061</v>
      </c>
      <c r="K141">
        <v>-26.762339599721365</v>
      </c>
      <c r="L141">
        <v>-31.286679775660019</v>
      </c>
      <c r="M141">
        <v>-33.302594808543375</v>
      </c>
      <c r="N141">
        <v>-33.526528605728259</v>
      </c>
      <c r="O141">
        <v>-30.611085197009835</v>
      </c>
      <c r="P141">
        <v>-22.372390477064798</v>
      </c>
      <c r="Q141">
        <v>-7.1546644868729361</v>
      </c>
      <c r="R141">
        <v>5.9060131080516252</v>
      </c>
      <c r="S141">
        <v>24.20255079451837</v>
      </c>
      <c r="T141">
        <v>-3.2915496636647807</v>
      </c>
      <c r="U141">
        <v>-5.7715306986853152</v>
      </c>
      <c r="V141">
        <v>-10.336950908332726</v>
      </c>
      <c r="W141">
        <v>-15.902261009824725</v>
      </c>
      <c r="X141">
        <v>-23.26103540740143</v>
      </c>
      <c r="Y141">
        <v>-27.749172125964908</v>
      </c>
      <c r="Z141">
        <v>-25.197429951805823</v>
      </c>
      <c r="AA141">
        <v>-14.125391585032911</v>
      </c>
      <c r="AB141">
        <v>-4.4973284622085856</v>
      </c>
      <c r="AC141">
        <v>3.6677362551223309</v>
      </c>
      <c r="AD141">
        <v>11.919913629147642</v>
      </c>
      <c r="AE141">
        <v>19.1613251861171</v>
      </c>
      <c r="AF141">
        <v>-0.40731930821019668</v>
      </c>
      <c r="AG141">
        <v>-2.2567183583970669</v>
      </c>
      <c r="AH141">
        <v>-5.786073086684052</v>
      </c>
      <c r="AI141">
        <v>-10.386513679708706</v>
      </c>
      <c r="AJ141">
        <v>-17.429719377707112</v>
      </c>
      <c r="AK141">
        <v>-24.867023937518336</v>
      </c>
      <c r="AL141">
        <v>-26.656802893884716</v>
      </c>
      <c r="AM141">
        <v>-21.822522369403519</v>
      </c>
      <c r="AN141">
        <v>-13.256587816325716</v>
      </c>
      <c r="AO141">
        <v>-1.2042737325010378</v>
      </c>
      <c r="AP141">
        <v>17.122417399245972</v>
      </c>
      <c r="AQ141">
        <v>19.205528847483151</v>
      </c>
      <c r="AR141">
        <v>0.25454010932915438</v>
      </c>
      <c r="AS141">
        <v>-1.7372397453527948</v>
      </c>
      <c r="AT141">
        <v>-5.5337338766613815</v>
      </c>
      <c r="AU141">
        <v>-10.471983734006152</v>
      </c>
      <c r="AV141">
        <v>-18.00197362305321</v>
      </c>
      <c r="AW141">
        <v>-25.871198805042518</v>
      </c>
      <c r="AX141">
        <v>-27.689450602936436</v>
      </c>
      <c r="AY141">
        <v>-22.453824414589775</v>
      </c>
      <c r="AZ141">
        <v>-13.413569205902517</v>
      </c>
      <c r="BA141">
        <v>-0.88222808933308139</v>
      </c>
      <c r="BB141">
        <v>17.75851593142086</v>
      </c>
      <c r="BC141">
        <v>19.739568553061236</v>
      </c>
      <c r="BD141">
        <v>2869.1856521378404</v>
      </c>
      <c r="BE141">
        <v>2869.1856521378404</v>
      </c>
      <c r="BF141">
        <v>2869.1856521378404</v>
      </c>
      <c r="BG141">
        <v>2869.1856521378404</v>
      </c>
      <c r="BH141">
        <v>2209.2729521461374</v>
      </c>
      <c r="BI141">
        <v>2209.2729521461374</v>
      </c>
      <c r="BJ141" t="s">
        <v>65</v>
      </c>
      <c r="BK141" t="s">
        <v>65</v>
      </c>
      <c r="BL141">
        <v>28.729403971656414</v>
      </c>
      <c r="BM141">
        <v>200</v>
      </c>
    </row>
    <row r="142" spans="1:65" x14ac:dyDescent="0.3">
      <c r="A142">
        <v>380</v>
      </c>
      <c r="B142">
        <v>1.9969833422605472</v>
      </c>
      <c r="C142">
        <v>0.1471020419422514</v>
      </c>
      <c r="D142">
        <v>-1.7169911862188747</v>
      </c>
      <c r="E142">
        <v>-3.5309446237745403</v>
      </c>
      <c r="F142">
        <v>-5.2950804753798542</v>
      </c>
      <c r="G142">
        <v>-7.0097596573991812</v>
      </c>
      <c r="H142">
        <v>-8.6753788031513484</v>
      </c>
      <c r="I142">
        <v>-17.664861803805969</v>
      </c>
      <c r="J142">
        <v>-24.862477449602018</v>
      </c>
      <c r="K142">
        <v>-30.629866743226845</v>
      </c>
      <c r="L142">
        <v>-38.248819770293487</v>
      </c>
      <c r="M142">
        <v>-41.626467191875697</v>
      </c>
      <c r="N142">
        <v>-41.85251780132397</v>
      </c>
      <c r="O142">
        <v>-36.401883880738673</v>
      </c>
      <c r="P142">
        <v>-22.254052118692787</v>
      </c>
      <c r="Q142">
        <v>0.28058768651050003</v>
      </c>
      <c r="R142">
        <v>15.934747806858745</v>
      </c>
      <c r="S142">
        <v>32.862357578150174</v>
      </c>
      <c r="T142">
        <v>2.8927737360691372</v>
      </c>
      <c r="U142">
        <v>0.8505964784863429</v>
      </c>
      <c r="V142">
        <v>-2.9712775105138896</v>
      </c>
      <c r="W142">
        <v>-7.7783626939118697</v>
      </c>
      <c r="X142">
        <v>-14.605802972366966</v>
      </c>
      <c r="Y142">
        <v>-20.25400992795759</v>
      </c>
      <c r="Z142">
        <v>-19.825836166065535</v>
      </c>
      <c r="AA142">
        <v>-11.819811913086619</v>
      </c>
      <c r="AB142">
        <v>-2.4238370534555158</v>
      </c>
      <c r="AC142">
        <v>8.5286222668910785</v>
      </c>
      <c r="AD142">
        <v>25.241907002982249</v>
      </c>
      <c r="AE142">
        <v>32.867393151345539</v>
      </c>
      <c r="AF142">
        <v>5.0647084931440549</v>
      </c>
      <c r="AG142">
        <v>2.8281371809051743</v>
      </c>
      <c r="AH142">
        <v>-1.4664344279603085</v>
      </c>
      <c r="AI142">
        <v>-7.1263030735536219</v>
      </c>
      <c r="AJ142">
        <v>-15.98601543014999</v>
      </c>
      <c r="AK142">
        <v>-25.932610927162091</v>
      </c>
      <c r="AL142">
        <v>-29.08294620733675</v>
      </c>
      <c r="AM142">
        <v>-24.618105867273734</v>
      </c>
      <c r="AN142">
        <v>-14.756909419602129</v>
      </c>
      <c r="AO142">
        <v>5.0793867077750243E-2</v>
      </c>
      <c r="AP142">
        <v>23.998584973959279</v>
      </c>
      <c r="AQ142">
        <v>27.202453341836005</v>
      </c>
      <c r="AR142">
        <v>4.947477010933329</v>
      </c>
      <c r="AS142">
        <v>2.7874631192123522</v>
      </c>
      <c r="AT142">
        <v>-1.3821002799498106</v>
      </c>
      <c r="AU142">
        <v>-6.9279554785904587</v>
      </c>
      <c r="AV142">
        <v>-15.762454788151928</v>
      </c>
      <c r="AW142">
        <v>-26.112011443965784</v>
      </c>
      <c r="AX142">
        <v>-29.862633472645463</v>
      </c>
      <c r="AY142">
        <v>-26.322866441941191</v>
      </c>
      <c r="AZ142">
        <v>-16.733009310549786</v>
      </c>
      <c r="BA142">
        <v>-1.5353511881179005</v>
      </c>
      <c r="BB142">
        <v>24.314701049769834</v>
      </c>
      <c r="BC142">
        <v>28.172831292252244</v>
      </c>
      <c r="BD142">
        <v>2906.5129118603959</v>
      </c>
      <c r="BE142">
        <v>2906.5129118603959</v>
      </c>
      <c r="BF142">
        <v>2906.5129118603959</v>
      </c>
      <c r="BG142">
        <v>2906.5129118603959</v>
      </c>
      <c r="BH142">
        <v>2238.014942132505</v>
      </c>
      <c r="BI142">
        <v>2238.014942132505</v>
      </c>
      <c r="BJ142" t="s">
        <v>65</v>
      </c>
      <c r="BK142" t="s">
        <v>65</v>
      </c>
      <c r="BL142">
        <v>29.237771326133601</v>
      </c>
      <c r="BM142">
        <v>200</v>
      </c>
    </row>
    <row r="143" spans="1:65" x14ac:dyDescent="0.3">
      <c r="A143">
        <v>381</v>
      </c>
      <c r="B143">
        <v>4.9120638514341124</v>
      </c>
      <c r="C143">
        <v>4.8171074424528673</v>
      </c>
      <c r="D143">
        <v>4.7162478895283053</v>
      </c>
      <c r="E143">
        <v>4.613523178980464</v>
      </c>
      <c r="F143">
        <v>4.5096945979385819</v>
      </c>
      <c r="G143">
        <v>4.4054699309428731</v>
      </c>
      <c r="H143">
        <v>4.3015062849744572</v>
      </c>
      <c r="I143">
        <v>3.7142705547123929</v>
      </c>
      <c r="J143">
        <v>3.2698394626629739</v>
      </c>
      <c r="K143">
        <v>3.0023490115187181</v>
      </c>
      <c r="L143">
        <v>3.101523218175112</v>
      </c>
      <c r="M143">
        <v>4.0154363595026883</v>
      </c>
      <c r="N143">
        <v>5.5898831510450133</v>
      </c>
      <c r="O143">
        <v>9.9411326806209122</v>
      </c>
      <c r="P143">
        <v>17.186813101380814</v>
      </c>
      <c r="Q143">
        <v>26.756229690261534</v>
      </c>
      <c r="R143">
        <v>32.522749571825273</v>
      </c>
      <c r="S143">
        <v>37.679610848106584</v>
      </c>
      <c r="T143">
        <v>9.6028625228983255</v>
      </c>
      <c r="U143">
        <v>8.3025402622350502</v>
      </c>
      <c r="V143">
        <v>6.0582278475738995</v>
      </c>
      <c r="W143">
        <v>3.6901768621934448</v>
      </c>
      <c r="X143">
        <v>1.8106599735664974</v>
      </c>
      <c r="Y143">
        <v>5.1879441255048979</v>
      </c>
      <c r="Z143">
        <v>12.73483716417681</v>
      </c>
      <c r="AA143">
        <v>28.37623580482451</v>
      </c>
      <c r="AB143">
        <v>39.046678618394196</v>
      </c>
      <c r="AC143">
        <v>46.799534750479253</v>
      </c>
      <c r="AD143">
        <v>55.819552765420113</v>
      </c>
      <c r="AE143">
        <v>67.400339076447921</v>
      </c>
      <c r="AF143">
        <v>9.4345373192095128</v>
      </c>
      <c r="AG143">
        <v>7.6295178158337222</v>
      </c>
      <c r="AH143">
        <v>4.2856881073121551</v>
      </c>
      <c r="AI143">
        <v>0.16871384691911906</v>
      </c>
      <c r="AJ143">
        <v>-5.3488649985945766</v>
      </c>
      <c r="AK143">
        <v>-8.5692800343119959</v>
      </c>
      <c r="AL143">
        <v>-5.7920394538907294</v>
      </c>
      <c r="AM143">
        <v>6.6157191575604708</v>
      </c>
      <c r="AN143">
        <v>19.847797635490355</v>
      </c>
      <c r="AO143">
        <v>34.990273828698349</v>
      </c>
      <c r="AP143">
        <v>54.487094880031336</v>
      </c>
      <c r="AQ143">
        <v>58.016569252752824</v>
      </c>
      <c r="AR143">
        <v>9.5626620635368145</v>
      </c>
      <c r="AS143">
        <v>7.7439842620011943</v>
      </c>
      <c r="AT143">
        <v>4.3714814410620448</v>
      </c>
      <c r="AU143">
        <v>0.21148376601741459</v>
      </c>
      <c r="AV143">
        <v>-5.3867204554779171</v>
      </c>
      <c r="AW143">
        <v>-8.7175771330692129</v>
      </c>
      <c r="AX143">
        <v>-5.9722188050600336</v>
      </c>
      <c r="AY143">
        <v>6.5872817725973896</v>
      </c>
      <c r="AZ143">
        <v>20.137476952595268</v>
      </c>
      <c r="BA143">
        <v>35.804074182384028</v>
      </c>
      <c r="BB143">
        <v>56.202417252000302</v>
      </c>
      <c r="BC143">
        <v>59.809077736431504</v>
      </c>
      <c r="BD143">
        <v>3200</v>
      </c>
      <c r="BE143">
        <v>3200</v>
      </c>
      <c r="BF143">
        <v>3200</v>
      </c>
      <c r="BG143">
        <v>3200</v>
      </c>
      <c r="BH143">
        <v>2464</v>
      </c>
      <c r="BI143">
        <v>2464</v>
      </c>
      <c r="BJ143" t="s">
        <v>65</v>
      </c>
      <c r="BK143" t="s">
        <v>65</v>
      </c>
      <c r="BL143">
        <v>31.685116926534647</v>
      </c>
      <c r="BM143">
        <v>200</v>
      </c>
    </row>
    <row r="144" spans="1:65" x14ac:dyDescent="0.3">
      <c r="A144">
        <v>382</v>
      </c>
      <c r="B144">
        <v>11.4770249673702</v>
      </c>
      <c r="C144">
        <v>10.942027070217145</v>
      </c>
      <c r="D144">
        <v>10.40294112277941</v>
      </c>
      <c r="E144">
        <v>9.8782370193963018</v>
      </c>
      <c r="F144">
        <v>9.3676874557449548</v>
      </c>
      <c r="G144">
        <v>8.8710624603888242</v>
      </c>
      <c r="H144">
        <v>8.3881298401879825</v>
      </c>
      <c r="I144">
        <v>5.7648912870978535</v>
      </c>
      <c r="J144">
        <v>3.6344076101022664</v>
      </c>
      <c r="K144">
        <v>1.8603152109697429</v>
      </c>
      <c r="L144">
        <v>-0.7324384068734674</v>
      </c>
      <c r="M144">
        <v>-2.3395463756198387</v>
      </c>
      <c r="N144">
        <v>-3.2525810672912048</v>
      </c>
      <c r="O144">
        <v>-3.8619196387641717</v>
      </c>
      <c r="P144">
        <v>-3.6868807901727778</v>
      </c>
      <c r="Q144">
        <v>-3.8156228105900443</v>
      </c>
      <c r="R144">
        <v>-5.1676048552726233</v>
      </c>
      <c r="S144">
        <v>-9.3264351009710733</v>
      </c>
      <c r="T144">
        <v>12.681366530869001</v>
      </c>
      <c r="U144">
        <v>11.460575073646423</v>
      </c>
      <c r="V144">
        <v>9.2880231283788</v>
      </c>
      <c r="W144">
        <v>6.8182679907788373</v>
      </c>
      <c r="X144">
        <v>4.1273487229828714</v>
      </c>
      <c r="Y144">
        <v>4.371543657028937</v>
      </c>
      <c r="Z144">
        <v>7.8376845677869538</v>
      </c>
      <c r="AA144">
        <v>15.285938254028796</v>
      </c>
      <c r="AB144">
        <v>19.314153762855987</v>
      </c>
      <c r="AC144">
        <v>20.262626912780636</v>
      </c>
      <c r="AD144">
        <v>20.073283671478286</v>
      </c>
      <c r="AE144">
        <v>28.842470868791978</v>
      </c>
      <c r="AF144">
        <v>13.025188514078772</v>
      </c>
      <c r="AG144">
        <v>11.268409852997138</v>
      </c>
      <c r="AH144">
        <v>7.9274906003019145</v>
      </c>
      <c r="AI144">
        <v>3.5966282577826192</v>
      </c>
      <c r="AJ144">
        <v>-2.9802759281429698</v>
      </c>
      <c r="AK144">
        <v>-9.8721069693048094</v>
      </c>
      <c r="AL144">
        <v>-11.726006293231798</v>
      </c>
      <c r="AM144">
        <v>-8.5297327440255621</v>
      </c>
      <c r="AN144">
        <v>-2.7347221961167985</v>
      </c>
      <c r="AO144">
        <v>4.8372670587353008</v>
      </c>
      <c r="AP144">
        <v>14.156371601393921</v>
      </c>
      <c r="AQ144">
        <v>13.522194910157992</v>
      </c>
      <c r="AR144">
        <v>13.102745804824192</v>
      </c>
      <c r="AS144">
        <v>11.301731621438938</v>
      </c>
      <c r="AT144">
        <v>7.8794300195203508</v>
      </c>
      <c r="AU144">
        <v>3.4495348359810802</v>
      </c>
      <c r="AV144">
        <v>-3.2574464955695963</v>
      </c>
      <c r="AW144">
        <v>-10.221562669163603</v>
      </c>
      <c r="AX144">
        <v>-12.020419502170379</v>
      </c>
      <c r="AY144">
        <v>-8.6050359434999137</v>
      </c>
      <c r="AZ144">
        <v>-2.6190569010916405</v>
      </c>
      <c r="BA144">
        <v>5.1104583637599097</v>
      </c>
      <c r="BB144">
        <v>14.508585454003214</v>
      </c>
      <c r="BC144">
        <v>13.918334490189144</v>
      </c>
      <c r="BD144">
        <v>2796.5713416223575</v>
      </c>
      <c r="BE144">
        <v>2796.5713416223575</v>
      </c>
      <c r="BF144">
        <v>2796.5713416223575</v>
      </c>
      <c r="BG144">
        <v>2796.5713416223575</v>
      </c>
      <c r="BH144">
        <v>2153.3599330492157</v>
      </c>
      <c r="BI144">
        <v>2153.3599330492157</v>
      </c>
      <c r="BJ144" t="s">
        <v>65</v>
      </c>
      <c r="BK144" t="s">
        <v>65</v>
      </c>
      <c r="BL144">
        <v>31.502120955478979</v>
      </c>
      <c r="BM144">
        <v>200</v>
      </c>
    </row>
    <row r="145" spans="1:65" x14ac:dyDescent="0.3">
      <c r="A145">
        <v>383</v>
      </c>
      <c r="B145">
        <v>6.9096961864018729</v>
      </c>
      <c r="C145">
        <v>8.7111646467533106</v>
      </c>
      <c r="D145">
        <v>10.416459960954153</v>
      </c>
      <c r="E145">
        <v>11.969771308818281</v>
      </c>
      <c r="F145">
        <v>13.379753094955316</v>
      </c>
      <c r="G145">
        <v>14.654637595733073</v>
      </c>
      <c r="H145">
        <v>15.802254110605027</v>
      </c>
      <c r="I145">
        <v>20.407440879898278</v>
      </c>
      <c r="J145">
        <v>21.977553664859208</v>
      </c>
      <c r="K145">
        <v>21.626381053297326</v>
      </c>
      <c r="L145">
        <v>17.727028164513449</v>
      </c>
      <c r="M145">
        <v>12.260932506420602</v>
      </c>
      <c r="N145">
        <v>6.9188948558291523</v>
      </c>
      <c r="O145">
        <v>-1.2155994555183847</v>
      </c>
      <c r="P145">
        <v>-7.475817471861018</v>
      </c>
      <c r="Q145">
        <v>-12.075440653637054</v>
      </c>
      <c r="R145">
        <v>-16.893251452769071</v>
      </c>
      <c r="S145">
        <v>-29.547195021503992</v>
      </c>
      <c r="T145">
        <v>8.0848808270200099</v>
      </c>
      <c r="U145">
        <v>7.9415773227806135</v>
      </c>
      <c r="V145">
        <v>7.7239833637665622</v>
      </c>
      <c r="W145">
        <v>7.566909908492403</v>
      </c>
      <c r="X145">
        <v>7.6937651729212106</v>
      </c>
      <c r="Y145">
        <v>8.7765510346388833</v>
      </c>
      <c r="Z145">
        <v>9.9265062023432691</v>
      </c>
      <c r="AA145">
        <v>10.612861347610302</v>
      </c>
      <c r="AB145">
        <v>9.2235382793105778</v>
      </c>
      <c r="AC145">
        <v>5.5594844970447559</v>
      </c>
      <c r="AD145">
        <v>-1.0864245827451464</v>
      </c>
      <c r="AE145">
        <v>1.0970025879208229</v>
      </c>
      <c r="AF145">
        <v>13.379491065853427</v>
      </c>
      <c r="AG145">
        <v>12.090218926771451</v>
      </c>
      <c r="AH145">
        <v>9.6388296615072804</v>
      </c>
      <c r="AI145">
        <v>6.4571594763886129</v>
      </c>
      <c r="AJ145">
        <v>1.582610341437571</v>
      </c>
      <c r="AK145">
        <v>-3.8416969869788793</v>
      </c>
      <c r="AL145">
        <v>-6.0153466019260975</v>
      </c>
      <c r="AM145">
        <v>-6.3683708185257455</v>
      </c>
      <c r="AN145">
        <v>-5.4713107033349528</v>
      </c>
      <c r="AO145">
        <v>-4.6691387514542075</v>
      </c>
      <c r="AP145">
        <v>-5.5522360754589606</v>
      </c>
      <c r="AQ145">
        <v>-6.47861075959863</v>
      </c>
      <c r="AR145">
        <v>13.752071163837254</v>
      </c>
      <c r="AS145">
        <v>12.364863098193805</v>
      </c>
      <c r="AT145">
        <v>9.7292148310681998</v>
      </c>
      <c r="AU145">
        <v>6.31315175317157</v>
      </c>
      <c r="AV145">
        <v>1.0953020687964194</v>
      </c>
      <c r="AW145">
        <v>-4.6574029541807116</v>
      </c>
      <c r="AX145">
        <v>-6.8980659921651091</v>
      </c>
      <c r="AY145">
        <v>-7.0938898724088455</v>
      </c>
      <c r="AZ145">
        <v>-5.9900375750106258</v>
      </c>
      <c r="BA145">
        <v>-4.9988797878825624</v>
      </c>
      <c r="BB145">
        <v>-5.833069739460683</v>
      </c>
      <c r="BC145">
        <v>-6.8413345569184187</v>
      </c>
      <c r="BD145">
        <v>2761.6794943499513</v>
      </c>
      <c r="BE145">
        <v>2761.6794943499513</v>
      </c>
      <c r="BF145">
        <v>2761.6794943499513</v>
      </c>
      <c r="BG145">
        <v>2761.6794943499513</v>
      </c>
      <c r="BH145">
        <v>2126.4932106494625</v>
      </c>
      <c r="BI145">
        <v>2126.4932106494625</v>
      </c>
      <c r="BJ145" t="s">
        <v>65</v>
      </c>
      <c r="BK145" t="s">
        <v>65</v>
      </c>
      <c r="BL145">
        <v>29.722303151231834</v>
      </c>
      <c r="BM145">
        <v>200</v>
      </c>
    </row>
    <row r="146" spans="1:65" x14ac:dyDescent="0.3">
      <c r="A146">
        <v>384</v>
      </c>
      <c r="B146">
        <v>15.473654051065614</v>
      </c>
      <c r="C146">
        <v>11.885712307067239</v>
      </c>
      <c r="D146">
        <v>8.3099146477050301</v>
      </c>
      <c r="E146">
        <v>4.8662815329179878</v>
      </c>
      <c r="F146">
        <v>1.5490086854770546</v>
      </c>
      <c r="G146">
        <v>-1.6474499554752775</v>
      </c>
      <c r="H146">
        <v>-4.7283935158820567</v>
      </c>
      <c r="I146">
        <v>-21.056500336034052</v>
      </c>
      <c r="J146">
        <v>-34.043435008557637</v>
      </c>
      <c r="K146">
        <v>-44.817895246814302</v>
      </c>
      <c r="L146">
        <v>-61.333366649901983</v>
      </c>
      <c r="M146">
        <v>-73.34747440199601</v>
      </c>
      <c r="N146">
        <v>-82.50080668225479</v>
      </c>
      <c r="O146">
        <v>-95.604831165081478</v>
      </c>
      <c r="P146">
        <v>-107.71871964074032</v>
      </c>
      <c r="Q146">
        <v>-116.57147973251986</v>
      </c>
      <c r="R146">
        <v>-117.50860739567493</v>
      </c>
      <c r="S146">
        <v>-110.30870795520529</v>
      </c>
      <c r="T146">
        <v>20.892358410833367</v>
      </c>
      <c r="U146">
        <v>16.953500621157762</v>
      </c>
      <c r="V146">
        <v>9.1682958157030683</v>
      </c>
      <c r="W146">
        <v>-1.6422696864137194</v>
      </c>
      <c r="X146">
        <v>-20.464100740334722</v>
      </c>
      <c r="Y146">
        <v>-48.489008411128317</v>
      </c>
      <c r="Z146">
        <v>-67.62466760186669</v>
      </c>
      <c r="AA146">
        <v>-88.341750596253291</v>
      </c>
      <c r="AB146">
        <v>-95.945549895300076</v>
      </c>
      <c r="AC146">
        <v>-96.743748335121339</v>
      </c>
      <c r="AD146">
        <v>-83.973220032128808</v>
      </c>
      <c r="AE146">
        <v>-74.847167374667009</v>
      </c>
      <c r="AF146">
        <v>18.498875128577854</v>
      </c>
      <c r="AG146">
        <v>13.730946021303023</v>
      </c>
      <c r="AH146">
        <v>4.3168711974430476</v>
      </c>
      <c r="AI146">
        <v>-8.7291431923357248</v>
      </c>
      <c r="AJ146">
        <v>-31.34066817774027</v>
      </c>
      <c r="AK146">
        <v>-64.690737927832828</v>
      </c>
      <c r="AL146">
        <v>-86.886239821923411</v>
      </c>
      <c r="AM146">
        <v>-109.70939567521737</v>
      </c>
      <c r="AN146">
        <v>-116.55750321269201</v>
      </c>
      <c r="AO146">
        <v>-114.80774307574323</v>
      </c>
      <c r="AP146">
        <v>-98.524522684595411</v>
      </c>
      <c r="AQ146">
        <v>-93.224019624688481</v>
      </c>
      <c r="AR146">
        <v>19.015662247007999</v>
      </c>
      <c r="AS146">
        <v>14.110302187805221</v>
      </c>
      <c r="AT146">
        <v>4.4360079338288259</v>
      </c>
      <c r="AU146">
        <v>-8.9457383478497299</v>
      </c>
      <c r="AV146">
        <v>-32.068739978007578</v>
      </c>
      <c r="AW146">
        <v>-65.996034757662628</v>
      </c>
      <c r="AX146">
        <v>-88.472837362064055</v>
      </c>
      <c r="AY146">
        <v>-111.56841573373454</v>
      </c>
      <c r="AZ146">
        <v>-118.65288353015775</v>
      </c>
      <c r="BA146">
        <v>-117.30739000176075</v>
      </c>
      <c r="BB146">
        <v>-101.76172274569579</v>
      </c>
      <c r="BC146">
        <v>-96.229560410935918</v>
      </c>
      <c r="BD146">
        <v>1778.6461510001604</v>
      </c>
      <c r="BE146">
        <v>1778.6461510001604</v>
      </c>
      <c r="BF146">
        <v>1778.6461510001604</v>
      </c>
      <c r="BG146">
        <v>1778.6461510001604</v>
      </c>
      <c r="BH146">
        <v>1369.5575362701236</v>
      </c>
      <c r="BI146">
        <v>1369.5575362701236</v>
      </c>
      <c r="BJ146" t="s">
        <v>65</v>
      </c>
      <c r="BK146" t="s">
        <v>65</v>
      </c>
      <c r="BL146">
        <v>25.565180110545981</v>
      </c>
      <c r="BM146">
        <v>200</v>
      </c>
    </row>
    <row r="147" spans="1:65" x14ac:dyDescent="0.3">
      <c r="A147">
        <v>385</v>
      </c>
      <c r="B147">
        <v>14.698752465503034</v>
      </c>
      <c r="C147">
        <v>12.616943941773858</v>
      </c>
      <c r="D147">
        <v>10.450950602418976</v>
      </c>
      <c r="E147">
        <v>8.276213081252898</v>
      </c>
      <c r="F147">
        <v>6.0963848646967964</v>
      </c>
      <c r="G147">
        <v>3.9148761071310103</v>
      </c>
      <c r="H147">
        <v>1.7348661230328495</v>
      </c>
      <c r="I147">
        <v>-11.161876228889742</v>
      </c>
      <c r="J147">
        <v>-23.154696674283979</v>
      </c>
      <c r="K147">
        <v>-34.289995630895561</v>
      </c>
      <c r="L147">
        <v>-53.10866601457284</v>
      </c>
      <c r="M147">
        <v>-67.209528261911387</v>
      </c>
      <c r="N147">
        <v>-77.06556642157507</v>
      </c>
      <c r="O147">
        <v>-87.188222570129952</v>
      </c>
      <c r="P147">
        <v>-89.265070871155714</v>
      </c>
      <c r="Q147">
        <v>-84.758311547130788</v>
      </c>
      <c r="R147">
        <v>-83.326477354719529</v>
      </c>
      <c r="S147">
        <v>-89.989242445787653</v>
      </c>
      <c r="T147">
        <v>16.534461729387495</v>
      </c>
      <c r="U147">
        <v>14.476278244556774</v>
      </c>
      <c r="V147">
        <v>10.218687682093803</v>
      </c>
      <c r="W147">
        <v>3.874671067069027</v>
      </c>
      <c r="X147">
        <v>-8.4434535201058374</v>
      </c>
      <c r="Y147">
        <v>-30.121601562982452</v>
      </c>
      <c r="Z147">
        <v>-47.558620246707648</v>
      </c>
      <c r="AA147">
        <v>-69.441303131636474</v>
      </c>
      <c r="AB147">
        <v>-78.382248274436733</v>
      </c>
      <c r="AC147">
        <v>-78.99832338824568</v>
      </c>
      <c r="AD147">
        <v>-63.161148534287769</v>
      </c>
      <c r="AE147">
        <v>-56.32915399248234</v>
      </c>
      <c r="AF147">
        <v>13.389619765224388</v>
      </c>
      <c r="AG147">
        <v>10.877010523957024</v>
      </c>
      <c r="AH147">
        <v>5.7108392971538109</v>
      </c>
      <c r="AI147">
        <v>-1.9153454552318927</v>
      </c>
      <c r="AJ147">
        <v>-16.507068710247889</v>
      </c>
      <c r="AK147">
        <v>-41.627251778499385</v>
      </c>
      <c r="AL147">
        <v>-61.231858993622161</v>
      </c>
      <c r="AM147">
        <v>-84.853512793661949</v>
      </c>
      <c r="AN147">
        <v>-93.408765883648343</v>
      </c>
      <c r="AO147">
        <v>-92.138522823341859</v>
      </c>
      <c r="AP147">
        <v>-73.529632411811761</v>
      </c>
      <c r="AQ147">
        <v>-70.838160241885674</v>
      </c>
      <c r="AR147">
        <v>13.159077072154856</v>
      </c>
      <c r="AS147">
        <v>10.684468779344897</v>
      </c>
      <c r="AT147">
        <v>5.5846716754009291</v>
      </c>
      <c r="AU147">
        <v>-1.9698600242983033</v>
      </c>
      <c r="AV147">
        <v>-16.500992034722621</v>
      </c>
      <c r="AW147">
        <v>-41.715872261484826</v>
      </c>
      <c r="AX147">
        <v>-61.575595271884872</v>
      </c>
      <c r="AY147">
        <v>-85.831113475949678</v>
      </c>
      <c r="AZ147">
        <v>-94.9410694312039</v>
      </c>
      <c r="BA147">
        <v>-94.215977003111874</v>
      </c>
      <c r="BB147">
        <v>-75.971481898582596</v>
      </c>
      <c r="BC147">
        <v>-72.948174760778812</v>
      </c>
      <c r="BD147">
        <v>1958.3878236823787</v>
      </c>
      <c r="BE147">
        <v>1958.3878236823787</v>
      </c>
      <c r="BF147">
        <v>1958.3878236823787</v>
      </c>
      <c r="BG147">
        <v>1958.3878236823787</v>
      </c>
      <c r="BH147">
        <v>1507.9586242354314</v>
      </c>
      <c r="BI147">
        <v>1507.9586242354314</v>
      </c>
      <c r="BJ147" t="s">
        <v>65</v>
      </c>
      <c r="BK147" t="s">
        <v>65</v>
      </c>
      <c r="BL147">
        <v>25.798217219207594</v>
      </c>
      <c r="BM147">
        <v>200</v>
      </c>
    </row>
    <row r="148" spans="1:65" x14ac:dyDescent="0.3">
      <c r="A148">
        <v>386</v>
      </c>
      <c r="B148">
        <v>8.3495946387684974</v>
      </c>
      <c r="C148">
        <v>7.4819449229689141</v>
      </c>
      <c r="D148">
        <v>6.4500000134453535</v>
      </c>
      <c r="E148">
        <v>5.2920538060691884</v>
      </c>
      <c r="F148">
        <v>4.0182996573526193</v>
      </c>
      <c r="G148">
        <v>2.6383747837570306</v>
      </c>
      <c r="H148">
        <v>1.1613867692411572</v>
      </c>
      <c r="I148">
        <v>-9.2894302902214729</v>
      </c>
      <c r="J148">
        <v>-21.188257596095188</v>
      </c>
      <c r="K148">
        <v>-33.754263648128337</v>
      </c>
      <c r="L148">
        <v>-58.009808253635974</v>
      </c>
      <c r="M148">
        <v>-78.855973722595166</v>
      </c>
      <c r="N148">
        <v>-95.369422247846074</v>
      </c>
      <c r="O148">
        <v>-116.50302140371313</v>
      </c>
      <c r="P148">
        <v>-128.96988608560974</v>
      </c>
      <c r="Q148">
        <v>-133.38041995029062</v>
      </c>
      <c r="R148">
        <v>-138.35303437319291</v>
      </c>
      <c r="S148">
        <v>-158.58082242415375</v>
      </c>
      <c r="T148">
        <v>9.9103460669159453</v>
      </c>
      <c r="U148">
        <v>8.3481758793043515</v>
      </c>
      <c r="V148">
        <v>4.9358384711051251</v>
      </c>
      <c r="W148">
        <v>-0.55448082507465746</v>
      </c>
      <c r="X148">
        <v>-12.403202278027312</v>
      </c>
      <c r="Y148">
        <v>-36.5485490778375</v>
      </c>
      <c r="Z148">
        <v>-58.944493738500306</v>
      </c>
      <c r="AA148">
        <v>-92.773371187224726</v>
      </c>
      <c r="AB148">
        <v>-112.45610325156474</v>
      </c>
      <c r="AC148">
        <v>-124.28262412582838</v>
      </c>
      <c r="AD148">
        <v>-118.5700450105806</v>
      </c>
      <c r="AE148">
        <v>-108.76240210585419</v>
      </c>
      <c r="AF148">
        <v>10.529882946456945</v>
      </c>
      <c r="AG148">
        <v>8.4951635504212923</v>
      </c>
      <c r="AH148">
        <v>4.1469932423465057</v>
      </c>
      <c r="AI148">
        <v>-2.6422457936349506</v>
      </c>
      <c r="AJ148">
        <v>-16.722387106420655</v>
      </c>
      <c r="AK148">
        <v>-44.000226167468725</v>
      </c>
      <c r="AL148">
        <v>-68.093185411558196</v>
      </c>
      <c r="AM148">
        <v>-102.73148186143857</v>
      </c>
      <c r="AN148">
        <v>-121.4717537830259</v>
      </c>
      <c r="AO148">
        <v>-131.57581437441397</v>
      </c>
      <c r="AP148">
        <v>-129.33305084683863</v>
      </c>
      <c r="AQ148">
        <v>-133.1887595786161</v>
      </c>
      <c r="AR148">
        <v>11.038230521375898</v>
      </c>
      <c r="AS148">
        <v>8.82682652590068</v>
      </c>
      <c r="AT148">
        <v>4.1617523198181345</v>
      </c>
      <c r="AU148">
        <v>-2.9946136148797238</v>
      </c>
      <c r="AV148">
        <v>-17.503327873547789</v>
      </c>
      <c r="AW148">
        <v>-44.882697884398269</v>
      </c>
      <c r="AX148">
        <v>-68.670892647992105</v>
      </c>
      <c r="AY148">
        <v>-102.71951566800473</v>
      </c>
      <c r="AZ148">
        <v>-121.44172005627532</v>
      </c>
      <c r="BA148">
        <v>-132.3270253323025</v>
      </c>
      <c r="BB148">
        <v>-132.87640252196496</v>
      </c>
      <c r="BC148">
        <v>-137.3483784861026</v>
      </c>
      <c r="BD148">
        <v>1511.1917619912351</v>
      </c>
      <c r="BE148">
        <v>1511.1917619912351</v>
      </c>
      <c r="BF148">
        <v>1511.1917619912351</v>
      </c>
      <c r="BG148">
        <v>1511.1917619912351</v>
      </c>
      <c r="BH148">
        <v>1163.6176567332511</v>
      </c>
      <c r="BI148">
        <v>1163.6176567332511</v>
      </c>
      <c r="BJ148" t="s">
        <v>65</v>
      </c>
      <c r="BK148" t="s">
        <v>65</v>
      </c>
      <c r="BL148">
        <v>24.451672872237353</v>
      </c>
      <c r="BM148">
        <v>200</v>
      </c>
    </row>
    <row r="149" spans="1:65" x14ac:dyDescent="0.3">
      <c r="A149">
        <v>387</v>
      </c>
      <c r="B149">
        <v>4.4065471929778663</v>
      </c>
      <c r="C149">
        <v>1.9396462398198895</v>
      </c>
      <c r="D149">
        <v>-0.64327391685527202</v>
      </c>
      <c r="E149">
        <v>-3.252474346514683</v>
      </c>
      <c r="F149">
        <v>-5.8830162572712226</v>
      </c>
      <c r="G149">
        <v>-8.5302653903696068</v>
      </c>
      <c r="H149">
        <v>-11.189876869499363</v>
      </c>
      <c r="I149">
        <v>-27.196797161942595</v>
      </c>
      <c r="J149">
        <v>-42.521833653854436</v>
      </c>
      <c r="K149">
        <v>-57.108492881131554</v>
      </c>
      <c r="L149">
        <v>-82.734212650703952</v>
      </c>
      <c r="M149">
        <v>-103.09368295436592</v>
      </c>
      <c r="N149">
        <v>-118.39700675503794</v>
      </c>
      <c r="O149">
        <v>-136.7373978768461</v>
      </c>
      <c r="P149">
        <v>-145.35809854213875</v>
      </c>
      <c r="Q149">
        <v>-142.53330332923747</v>
      </c>
      <c r="R149">
        <v>-138.02243117496644</v>
      </c>
      <c r="S149">
        <v>-135.55778175607054</v>
      </c>
      <c r="T149">
        <v>9.1524306775491588</v>
      </c>
      <c r="U149">
        <v>6.4147934575899122</v>
      </c>
      <c r="V149">
        <v>0.6330648510689818</v>
      </c>
      <c r="W149">
        <v>-8.2413009555108019</v>
      </c>
      <c r="X149">
        <v>-26.191482359684688</v>
      </c>
      <c r="Y149">
        <v>-59.604984419118836</v>
      </c>
      <c r="Z149">
        <v>-87.777072540176292</v>
      </c>
      <c r="AA149">
        <v>-124.69649664256882</v>
      </c>
      <c r="AB149">
        <v>-140.63285489252709</v>
      </c>
      <c r="AC149">
        <v>-142.61125358763374</v>
      </c>
      <c r="AD149">
        <v>-117.38644234529583</v>
      </c>
      <c r="AE149">
        <v>-108.20058839929654</v>
      </c>
      <c r="AF149">
        <v>9.7784967327868557</v>
      </c>
      <c r="AG149">
        <v>6.3730316950548485</v>
      </c>
      <c r="AH149">
        <v>-0.60836854516542471</v>
      </c>
      <c r="AI149">
        <v>-10.8724490016094</v>
      </c>
      <c r="AJ149">
        <v>-30.416308333643254</v>
      </c>
      <c r="AK149">
        <v>-64.022369089942671</v>
      </c>
      <c r="AL149">
        <v>-90.439761349525682</v>
      </c>
      <c r="AM149">
        <v>-123.37127594430585</v>
      </c>
      <c r="AN149">
        <v>-137.06333255890078</v>
      </c>
      <c r="AO149">
        <v>-139.20168804458618</v>
      </c>
      <c r="AP149">
        <v>-123.6367547338256</v>
      </c>
      <c r="AQ149">
        <v>-125.60511838529666</v>
      </c>
      <c r="AR149">
        <v>10.18323020617315</v>
      </c>
      <c r="AS149">
        <v>6.6644939112810855</v>
      </c>
      <c r="AT149">
        <v>-0.53013779278028583</v>
      </c>
      <c r="AU149">
        <v>-11.066711457623986</v>
      </c>
      <c r="AV149">
        <v>-31.019502083161761</v>
      </c>
      <c r="AW149">
        <v>-65.079527947871568</v>
      </c>
      <c r="AX149">
        <v>-91.733957231538156</v>
      </c>
      <c r="AY149">
        <v>-125.00067090240444</v>
      </c>
      <c r="AZ149">
        <v>-139.09125675010969</v>
      </c>
      <c r="BA149">
        <v>-141.91188749435867</v>
      </c>
      <c r="BB149">
        <v>-127.64387833566191</v>
      </c>
      <c r="BC149">
        <v>-129.51531971276663</v>
      </c>
      <c r="BD149">
        <v>1465.190229379828</v>
      </c>
      <c r="BE149">
        <v>1465.190229379828</v>
      </c>
      <c r="BF149">
        <v>1465.190229379828</v>
      </c>
      <c r="BG149">
        <v>1465.190229379828</v>
      </c>
      <c r="BH149">
        <v>1128.1964766224676</v>
      </c>
      <c r="BI149">
        <v>1128.1964766224676</v>
      </c>
      <c r="BJ149" t="s">
        <v>65</v>
      </c>
      <c r="BK149" t="s">
        <v>65</v>
      </c>
      <c r="BL149">
        <v>24.569465371442782</v>
      </c>
      <c r="BM149">
        <v>200</v>
      </c>
    </row>
    <row r="150" spans="1:65" x14ac:dyDescent="0.3">
      <c r="A150">
        <v>388</v>
      </c>
      <c r="B150">
        <v>8.1554452754773603</v>
      </c>
      <c r="C150">
        <v>4.5532422828694488</v>
      </c>
      <c r="D150">
        <v>0.8767515340746268</v>
      </c>
      <c r="E150">
        <v>-2.7477963527317018</v>
      </c>
      <c r="F150">
        <v>-6.3193505281732705</v>
      </c>
      <c r="G150">
        <v>-9.8369864416791852</v>
      </c>
      <c r="H150">
        <v>-13.299898525927986</v>
      </c>
      <c r="I150">
        <v>-32.89636678704008</v>
      </c>
      <c r="J150">
        <v>-50.089969593673025</v>
      </c>
      <c r="K150">
        <v>-65.371525386440752</v>
      </c>
      <c r="L150">
        <v>-90.081545836738329</v>
      </c>
      <c r="M150">
        <v>-107.8409298488392</v>
      </c>
      <c r="N150">
        <v>-119.84541102145273</v>
      </c>
      <c r="O150">
        <v>-131.2822769012781</v>
      </c>
      <c r="P150">
        <v>-130.70925914241457</v>
      </c>
      <c r="Q150">
        <v>-115.40431920867289</v>
      </c>
      <c r="R150">
        <v>-100.17174718481611</v>
      </c>
      <c r="S150">
        <v>-79.797553181861417</v>
      </c>
      <c r="T150">
        <v>8.7791244859333073</v>
      </c>
      <c r="U150">
        <v>5.6041868044770515</v>
      </c>
      <c r="V150">
        <v>-0.99998198536253857</v>
      </c>
      <c r="W150">
        <v>-10.908512265785514</v>
      </c>
      <c r="X150">
        <v>-30.265430627734318</v>
      </c>
      <c r="Y150">
        <v>-64.263739674999997</v>
      </c>
      <c r="Z150">
        <v>-90.810346904708794</v>
      </c>
      <c r="AA150">
        <v>-120.56328093428544</v>
      </c>
      <c r="AB150">
        <v>-127.38906502006323</v>
      </c>
      <c r="AC150">
        <v>-116.74678842852855</v>
      </c>
      <c r="AD150">
        <v>-70.886528291619129</v>
      </c>
      <c r="AE150">
        <v>-56.809861932714952</v>
      </c>
      <c r="AF150">
        <v>6.592680580175883</v>
      </c>
      <c r="AG150">
        <v>3.1526879828892849</v>
      </c>
      <c r="AH150">
        <v>-3.8778029670936967</v>
      </c>
      <c r="AI150">
        <v>-14.15489148322964</v>
      </c>
      <c r="AJ150">
        <v>-33.488537048834282</v>
      </c>
      <c r="AK150">
        <v>-65.724299304359832</v>
      </c>
      <c r="AL150">
        <v>-89.590417904235267</v>
      </c>
      <c r="AM150">
        <v>-114.99811083365623</v>
      </c>
      <c r="AN150">
        <v>-119.88962598165578</v>
      </c>
      <c r="AO150">
        <v>-109.85154534570482</v>
      </c>
      <c r="AP150">
        <v>-73.149175019085945</v>
      </c>
      <c r="AQ150">
        <v>-68.939824817190328</v>
      </c>
      <c r="AR150">
        <v>6.7781832812641163</v>
      </c>
      <c r="AS150">
        <v>3.2843901782058511</v>
      </c>
      <c r="AT150">
        <v>-3.8510754644129062</v>
      </c>
      <c r="AU150">
        <v>-14.271167853737374</v>
      </c>
      <c r="AV150">
        <v>-33.847710428270489</v>
      </c>
      <c r="AW150">
        <v>-66.434138187944114</v>
      </c>
      <c r="AX150">
        <v>-90.559749586989824</v>
      </c>
      <c r="AY150">
        <v>-116.35294420978759</v>
      </c>
      <c r="AZ150">
        <v>-121.54118759098647</v>
      </c>
      <c r="BA150">
        <v>-111.83586869469269</v>
      </c>
      <c r="BB150">
        <v>-75.49983976415507</v>
      </c>
      <c r="BC150">
        <v>-71.041007831059787</v>
      </c>
      <c r="BD150">
        <v>1799.1567323390984</v>
      </c>
      <c r="BE150">
        <v>1799.1567323390984</v>
      </c>
      <c r="BF150">
        <v>1799.1567323390984</v>
      </c>
      <c r="BG150">
        <v>1799.1567323390984</v>
      </c>
      <c r="BH150">
        <v>1385.3506839011059</v>
      </c>
      <c r="BI150">
        <v>1385.3506839011059</v>
      </c>
      <c r="BJ150" t="s">
        <v>65</v>
      </c>
      <c r="BK150" t="s">
        <v>65</v>
      </c>
      <c r="BL150">
        <v>23.132801972024197</v>
      </c>
      <c r="BM150">
        <v>200</v>
      </c>
    </row>
    <row r="151" spans="1:65" x14ac:dyDescent="0.3">
      <c r="A151">
        <v>389</v>
      </c>
      <c r="B151">
        <v>5.1914948642910188</v>
      </c>
      <c r="C151">
        <v>2.401089072701923</v>
      </c>
      <c r="D151">
        <v>-0.40825384251187702</v>
      </c>
      <c r="E151">
        <v>-3.1402020526311025</v>
      </c>
      <c r="F151">
        <v>-5.7959806733033634</v>
      </c>
      <c r="G151">
        <v>-8.376825392614542</v>
      </c>
      <c r="H151">
        <v>-10.883980369667604</v>
      </c>
      <c r="I151">
        <v>-24.44969467241674</v>
      </c>
      <c r="J151">
        <v>-35.448400939185817</v>
      </c>
      <c r="K151">
        <v>-44.48268959242413</v>
      </c>
      <c r="L151">
        <v>-57.33326995009849</v>
      </c>
      <c r="M151">
        <v>-64.711419691889233</v>
      </c>
      <c r="N151">
        <v>-68.141535999908214</v>
      </c>
      <c r="O151">
        <v>-67.796854038700914</v>
      </c>
      <c r="P151">
        <v>-60.122080681002039</v>
      </c>
      <c r="Q151">
        <v>-48.018670153982605</v>
      </c>
      <c r="R151">
        <v>-42.49318508199859</v>
      </c>
      <c r="S151">
        <v>-42.706883557532407</v>
      </c>
      <c r="T151">
        <v>8.5445720208449796</v>
      </c>
      <c r="U151">
        <v>6.6446613760617197</v>
      </c>
      <c r="V151">
        <v>2.7454095645799983</v>
      </c>
      <c r="W151">
        <v>-2.9899202459005014</v>
      </c>
      <c r="X151">
        <v>-13.875486189158792</v>
      </c>
      <c r="Y151">
        <v>-32.157538911566434</v>
      </c>
      <c r="Z151">
        <v>-45.76645447179822</v>
      </c>
      <c r="AA151">
        <v>-59.866167936095707</v>
      </c>
      <c r="AB151">
        <v>-61.812875421437404</v>
      </c>
      <c r="AC151">
        <v>-54.180796908505286</v>
      </c>
      <c r="AD151">
        <v>-24.451109730796937</v>
      </c>
      <c r="AE151">
        <v>-11.646286584362439</v>
      </c>
      <c r="AF151">
        <v>3.8788429100038853</v>
      </c>
      <c r="AG151">
        <v>1.8290864086487058</v>
      </c>
      <c r="AH151">
        <v>-2.3242024956289518</v>
      </c>
      <c r="AI151">
        <v>-8.3120395096895887</v>
      </c>
      <c r="AJ151">
        <v>-19.316522463525693</v>
      </c>
      <c r="AK151">
        <v>-36.82053798166281</v>
      </c>
      <c r="AL151">
        <v>-48.865713498263268</v>
      </c>
      <c r="AM151">
        <v>-59.481723990825465</v>
      </c>
      <c r="AN151">
        <v>-58.600048885442611</v>
      </c>
      <c r="AO151">
        <v>-48.784342671868572</v>
      </c>
      <c r="AP151">
        <v>-23.254328336225484</v>
      </c>
      <c r="AQ151">
        <v>-21.254365752209903</v>
      </c>
      <c r="AR151">
        <v>3.6917462260376706</v>
      </c>
      <c r="AS151">
        <v>1.7026601176745038</v>
      </c>
      <c r="AT151">
        <v>-2.3381594463974671</v>
      </c>
      <c r="AU151">
        <v>-8.1872219087771043</v>
      </c>
      <c r="AV151">
        <v>-19.003997648679022</v>
      </c>
      <c r="AW151">
        <v>-36.381130572622489</v>
      </c>
      <c r="AX151">
        <v>-48.492398903935282</v>
      </c>
      <c r="AY151">
        <v>-59.450599887021333</v>
      </c>
      <c r="AZ151">
        <v>-58.925548403054478</v>
      </c>
      <c r="BA151">
        <v>-49.483705234811133</v>
      </c>
      <c r="BB151">
        <v>-24.220938871240758</v>
      </c>
      <c r="BC151">
        <v>-21.950588715350662</v>
      </c>
      <c r="BD151">
        <v>2350.5373976909668</v>
      </c>
      <c r="BE151">
        <v>2350.5373976909668</v>
      </c>
      <c r="BF151">
        <v>2350.5373976909668</v>
      </c>
      <c r="BG151">
        <v>2350.5373976909668</v>
      </c>
      <c r="BH151">
        <v>1809.9137962220445</v>
      </c>
      <c r="BI151">
        <v>1809.9137962220445</v>
      </c>
      <c r="BJ151" t="s">
        <v>65</v>
      </c>
      <c r="BK151" t="s">
        <v>65</v>
      </c>
      <c r="BL151">
        <v>27.194547672655023</v>
      </c>
      <c r="BM151">
        <v>200</v>
      </c>
    </row>
    <row r="152" spans="1:65" x14ac:dyDescent="0.3">
      <c r="A152">
        <v>390</v>
      </c>
      <c r="B152">
        <v>-2.4675057518073333</v>
      </c>
      <c r="C152">
        <v>-2.9206326349662248</v>
      </c>
      <c r="D152">
        <v>-3.3518266744095997</v>
      </c>
      <c r="E152">
        <v>-3.7456616809750791</v>
      </c>
      <c r="F152">
        <v>-4.1029851241413535</v>
      </c>
      <c r="G152">
        <v>-4.4246458485786011</v>
      </c>
      <c r="H152">
        <v>-4.7114928726966347</v>
      </c>
      <c r="I152">
        <v>-5.7487879572160754</v>
      </c>
      <c r="J152">
        <v>-5.7417132766029306</v>
      </c>
      <c r="K152">
        <v>-4.8899689710823342</v>
      </c>
      <c r="L152">
        <v>-1.276548847398487</v>
      </c>
      <c r="M152">
        <v>3.9580490048969628</v>
      </c>
      <c r="N152">
        <v>9.9256368417533629</v>
      </c>
      <c r="O152">
        <v>21.699490891272863</v>
      </c>
      <c r="P152">
        <v>34.792354438996504</v>
      </c>
      <c r="Q152">
        <v>42.361793421819563</v>
      </c>
      <c r="R152">
        <v>38.621808772929604</v>
      </c>
      <c r="S152">
        <v>19.56588024195856</v>
      </c>
      <c r="T152">
        <v>-6.1470822403491416</v>
      </c>
      <c r="U152">
        <v>-6.3883308149449007</v>
      </c>
      <c r="V152">
        <v>-6.6894558382011446</v>
      </c>
      <c r="W152">
        <v>-6.7011274944546448</v>
      </c>
      <c r="X152">
        <v>-5.4859894659261412</v>
      </c>
      <c r="Y152">
        <v>-0.19109923046919941</v>
      </c>
      <c r="Z152">
        <v>6.5543473112702335</v>
      </c>
      <c r="AA152">
        <v>18.879548436798732</v>
      </c>
      <c r="AB152">
        <v>27.294416406168988</v>
      </c>
      <c r="AC152">
        <v>33.928728661141783</v>
      </c>
      <c r="AD152">
        <v>39.964694482614441</v>
      </c>
      <c r="AE152">
        <v>44.006610823059745</v>
      </c>
      <c r="AF152">
        <v>0.64049135144766955</v>
      </c>
      <c r="AG152">
        <v>-0.34658301001043446</v>
      </c>
      <c r="AH152">
        <v>-2.0474150716487394</v>
      </c>
      <c r="AI152">
        <v>-3.8296646885499497</v>
      </c>
      <c r="AJ152">
        <v>-5.1663533006171551</v>
      </c>
      <c r="AK152">
        <v>-2.1255905055814206</v>
      </c>
      <c r="AL152">
        <v>4.5036475596808154</v>
      </c>
      <c r="AM152">
        <v>19.03385610752456</v>
      </c>
      <c r="AN152">
        <v>29.967042911629022</v>
      </c>
      <c r="AO152">
        <v>38.879532162099174</v>
      </c>
      <c r="AP152">
        <v>43.315914786016194</v>
      </c>
      <c r="AQ152">
        <v>42.234499773277228</v>
      </c>
      <c r="AR152">
        <v>0.56161147187018534</v>
      </c>
      <c r="AS152">
        <v>-0.40014624746002869</v>
      </c>
      <c r="AT152">
        <v>-2.0583947829364013</v>
      </c>
      <c r="AU152">
        <v>-3.7980417431140308</v>
      </c>
      <c r="AV152">
        <v>-5.1064919989528974</v>
      </c>
      <c r="AW152">
        <v>-2.1287622952279039</v>
      </c>
      <c r="AX152">
        <v>4.4026402804839968</v>
      </c>
      <c r="AY152">
        <v>18.865229634552545</v>
      </c>
      <c r="AZ152">
        <v>29.93443709884011</v>
      </c>
      <c r="BA152">
        <v>39.22508740153728</v>
      </c>
      <c r="BB152">
        <v>44.47334549329662</v>
      </c>
      <c r="BC152">
        <v>43.335088918073502</v>
      </c>
      <c r="BD152">
        <v>3200</v>
      </c>
      <c r="BE152">
        <v>3200</v>
      </c>
      <c r="BF152">
        <v>3200</v>
      </c>
      <c r="BG152">
        <v>3200</v>
      </c>
      <c r="BH152">
        <v>2464</v>
      </c>
      <c r="BI152">
        <v>2464</v>
      </c>
      <c r="BJ152" t="s">
        <v>65</v>
      </c>
      <c r="BK152" t="s">
        <v>65</v>
      </c>
      <c r="BL152">
        <v>31.885690825613743</v>
      </c>
      <c r="BM152">
        <v>200</v>
      </c>
    </row>
    <row r="153" spans="1:65" x14ac:dyDescent="0.3">
      <c r="A153">
        <v>391</v>
      </c>
      <c r="B153">
        <v>-2.6183036113121978</v>
      </c>
      <c r="C153">
        <v>-2.8274165914791984</v>
      </c>
      <c r="D153">
        <v>-2.961996062878919</v>
      </c>
      <c r="E153">
        <v>-3.0184707929535595</v>
      </c>
      <c r="F153">
        <v>-3.0016798239346221</v>
      </c>
      <c r="G153">
        <v>-2.916228512040639</v>
      </c>
      <c r="H153">
        <v>-2.7664989578883583</v>
      </c>
      <c r="I153">
        <v>-0.73797192385247068</v>
      </c>
      <c r="J153">
        <v>2.6397618862712688</v>
      </c>
      <c r="K153">
        <v>6.8601513413990567</v>
      </c>
      <c r="L153">
        <v>16.250635617083216</v>
      </c>
      <c r="M153">
        <v>25.37882274076475</v>
      </c>
      <c r="N153">
        <v>33.318446632301658</v>
      </c>
      <c r="O153">
        <v>44.709366436441741</v>
      </c>
      <c r="P153">
        <v>52.39362035532519</v>
      </c>
      <c r="Q153">
        <v>52.156494258659492</v>
      </c>
      <c r="R153">
        <v>46.578538379544732</v>
      </c>
      <c r="S153">
        <v>33.995738872649241</v>
      </c>
      <c r="T153">
        <v>0.51733099645720482</v>
      </c>
      <c r="U153">
        <v>-0.10015044622946334</v>
      </c>
      <c r="V153">
        <v>-1.0624564144639388</v>
      </c>
      <c r="W153">
        <v>-1.800926542668696</v>
      </c>
      <c r="X153">
        <v>-1.2663056945862867</v>
      </c>
      <c r="Y153">
        <v>4.6969540168752957</v>
      </c>
      <c r="Z153">
        <v>13.422913281917747</v>
      </c>
      <c r="AA153">
        <v>30.335469008487618</v>
      </c>
      <c r="AB153">
        <v>42.297891225141491</v>
      </c>
      <c r="AC153">
        <v>51.884318513269122</v>
      </c>
      <c r="AD153">
        <v>59.556944261340838</v>
      </c>
      <c r="AE153">
        <v>63.238737628527261</v>
      </c>
      <c r="AF153">
        <v>-1.321649348847362</v>
      </c>
      <c r="AG153">
        <v>-1.9947111540696838</v>
      </c>
      <c r="AH153">
        <v>-3.0384540615487063</v>
      </c>
      <c r="AI153">
        <v>-3.825361554523274</v>
      </c>
      <c r="AJ153">
        <v>-3.1853385505133112</v>
      </c>
      <c r="AK153">
        <v>3.4354909109107075</v>
      </c>
      <c r="AL153">
        <v>12.996429174295319</v>
      </c>
      <c r="AM153">
        <v>31.294258054226294</v>
      </c>
      <c r="AN153">
        <v>43.899564520597025</v>
      </c>
      <c r="AO153">
        <v>53.395390434063522</v>
      </c>
      <c r="AP153">
        <v>58.146966873573248</v>
      </c>
      <c r="AQ153">
        <v>59.656574559167758</v>
      </c>
      <c r="AR153">
        <v>-0.99130293822052851</v>
      </c>
      <c r="AS153">
        <v>-1.7447830107778644</v>
      </c>
      <c r="AT153">
        <v>-2.932581461122588</v>
      </c>
      <c r="AU153">
        <v>-3.8850961966987314</v>
      </c>
      <c r="AV153">
        <v>-3.4289245972701083</v>
      </c>
      <c r="AW153">
        <v>3.2111603933517028</v>
      </c>
      <c r="AX153">
        <v>13.044400260145277</v>
      </c>
      <c r="AY153">
        <v>32.032538121550822</v>
      </c>
      <c r="AZ153">
        <v>45.167559769866003</v>
      </c>
      <c r="BA153">
        <v>55.07204643212846</v>
      </c>
      <c r="BB153">
        <v>59.92777766266645</v>
      </c>
      <c r="BC153">
        <v>61.31300410509445</v>
      </c>
      <c r="BD153">
        <v>3200</v>
      </c>
      <c r="BE153">
        <v>3200</v>
      </c>
      <c r="BF153">
        <v>3200</v>
      </c>
      <c r="BG153">
        <v>3200</v>
      </c>
      <c r="BH153">
        <v>2464</v>
      </c>
      <c r="BI153">
        <v>2464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3">
      <c r="A154">
        <v>392</v>
      </c>
      <c r="B154">
        <v>-5.7372284300205578</v>
      </c>
      <c r="C154">
        <v>-5.7159875299445799</v>
      </c>
      <c r="D154">
        <v>-5.5380834077918548</v>
      </c>
      <c r="E154">
        <v>-5.2124269534739582</v>
      </c>
      <c r="F154">
        <v>-4.7494039845924485</v>
      </c>
      <c r="G154">
        <v>-4.1588643402477175</v>
      </c>
      <c r="H154">
        <v>-3.450146723800382</v>
      </c>
      <c r="I154">
        <v>2.8195646445453719</v>
      </c>
      <c r="J154">
        <v>11.282472866311553</v>
      </c>
      <c r="K154">
        <v>20.962433612066732</v>
      </c>
      <c r="L154">
        <v>40.835484802444341</v>
      </c>
      <c r="M154">
        <v>58.648548299101918</v>
      </c>
      <c r="N154">
        <v>73.023618116467986</v>
      </c>
      <c r="O154">
        <v>91.365612704890211</v>
      </c>
      <c r="P154">
        <v>100.62547751243524</v>
      </c>
      <c r="Q154">
        <v>96.925265207142985</v>
      </c>
      <c r="R154">
        <v>89.435388488942479</v>
      </c>
      <c r="S154">
        <v>79.027285729528288</v>
      </c>
      <c r="T154">
        <v>-4.1559707481973742</v>
      </c>
      <c r="U154">
        <v>-3.8373658064220355</v>
      </c>
      <c r="V154">
        <v>-2.8164794042809942</v>
      </c>
      <c r="W154">
        <v>-0.49673274803783973</v>
      </c>
      <c r="X154">
        <v>6.2672375748276661</v>
      </c>
      <c r="Y154">
        <v>23.889463321936436</v>
      </c>
      <c r="Z154">
        <v>42.478063665714949</v>
      </c>
      <c r="AA154">
        <v>72.33988095124711</v>
      </c>
      <c r="AB154">
        <v>90.054688321870515</v>
      </c>
      <c r="AC154">
        <v>100.97041414123008</v>
      </c>
      <c r="AD154">
        <v>101.67342382164851</v>
      </c>
      <c r="AE154">
        <v>101.94958815437694</v>
      </c>
      <c r="AF154">
        <v>-6.8054612993709291</v>
      </c>
      <c r="AG154">
        <v>-6.396096919020974</v>
      </c>
      <c r="AH154">
        <v>-5.1908218743947767</v>
      </c>
      <c r="AI154">
        <v>-2.6034290386593719</v>
      </c>
      <c r="AJ154">
        <v>4.6621576215889053</v>
      </c>
      <c r="AK154">
        <v>23.161759700631031</v>
      </c>
      <c r="AL154">
        <v>42.471827409732846</v>
      </c>
      <c r="AM154">
        <v>73.640280081432309</v>
      </c>
      <c r="AN154">
        <v>92.469227404036388</v>
      </c>
      <c r="AO154">
        <v>104.8391893787344</v>
      </c>
      <c r="AP154">
        <v>109.32736062690248</v>
      </c>
      <c r="AQ154">
        <v>113.68361612919722</v>
      </c>
      <c r="AR154">
        <v>-6.8824295463541105</v>
      </c>
      <c r="AS154">
        <v>-6.4478971805456702</v>
      </c>
      <c r="AT154">
        <v>-5.2005609213722632</v>
      </c>
      <c r="AU154">
        <v>-2.5714807667601147</v>
      </c>
      <c r="AV154">
        <v>4.7222165891561838</v>
      </c>
      <c r="AW154">
        <v>23.170330192101158</v>
      </c>
      <c r="AX154">
        <v>42.424868723362692</v>
      </c>
      <c r="AY154">
        <v>73.687659531340714</v>
      </c>
      <c r="AZ154">
        <v>92.866967589646592</v>
      </c>
      <c r="BA154">
        <v>105.93762186483113</v>
      </c>
      <c r="BB154">
        <v>111.92912387661485</v>
      </c>
      <c r="BC154">
        <v>116.50486717394513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3">
      <c r="A155">
        <v>393</v>
      </c>
      <c r="B155">
        <v>-6.3825478393256248</v>
      </c>
      <c r="C155">
        <v>-5.3556758054270484</v>
      </c>
      <c r="D155">
        <v>-4.2119022826310468</v>
      </c>
      <c r="E155">
        <v>-2.9920325822364866</v>
      </c>
      <c r="F155">
        <v>-1.7025561465625061</v>
      </c>
      <c r="G155">
        <v>-0.34961263362269512</v>
      </c>
      <c r="H155">
        <v>1.0609916007894156</v>
      </c>
      <c r="I155">
        <v>10.448508307698487</v>
      </c>
      <c r="J155">
        <v>20.521886810740131</v>
      </c>
      <c r="K155">
        <v>30.849026867740271</v>
      </c>
      <c r="L155">
        <v>50.294051599319708</v>
      </c>
      <c r="M155">
        <v>66.673716973034288</v>
      </c>
      <c r="N155">
        <v>79.447197358449642</v>
      </c>
      <c r="O155">
        <v>95.266590415999801</v>
      </c>
      <c r="P155">
        <v>102.74017036001365</v>
      </c>
      <c r="Q155">
        <v>98.123985096495929</v>
      </c>
      <c r="R155">
        <v>89.634917968794966</v>
      </c>
      <c r="S155">
        <v>76.088953184901342</v>
      </c>
      <c r="T155">
        <v>-15.573809757294942</v>
      </c>
      <c r="U155">
        <v>-13.306844715944081</v>
      </c>
      <c r="V155">
        <v>-8.5606454991849628</v>
      </c>
      <c r="W155">
        <v>-1.3632355602218733</v>
      </c>
      <c r="X155">
        <v>12.967716010300196</v>
      </c>
      <c r="Y155">
        <v>38.995960887711689</v>
      </c>
      <c r="Z155">
        <v>60.515041818427065</v>
      </c>
      <c r="AA155">
        <v>88.374892071560254</v>
      </c>
      <c r="AB155">
        <v>100.78091733439855</v>
      </c>
      <c r="AC155">
        <v>104.09543282516968</v>
      </c>
      <c r="AD155">
        <v>92.555250807380702</v>
      </c>
      <c r="AE155">
        <v>89.617261638985639</v>
      </c>
      <c r="AF155">
        <v>-15.104172263234878</v>
      </c>
      <c r="AG155">
        <v>-12.450303590925763</v>
      </c>
      <c r="AH155">
        <v>-6.9956376164607983</v>
      </c>
      <c r="AI155">
        <v>1.0553926137674141</v>
      </c>
      <c r="AJ155">
        <v>16.477128247244025</v>
      </c>
      <c r="AK155">
        <v>43.051964540233925</v>
      </c>
      <c r="AL155">
        <v>63.971171135149689</v>
      </c>
      <c r="AM155">
        <v>90.049736634845175</v>
      </c>
      <c r="AN155">
        <v>101.18475647728144</v>
      </c>
      <c r="AO155">
        <v>103.99880700509249</v>
      </c>
      <c r="AP155">
        <v>95.693889960572619</v>
      </c>
      <c r="AQ155">
        <v>98.131981549260956</v>
      </c>
      <c r="AR155">
        <v>-14.906730499657032</v>
      </c>
      <c r="AS155">
        <v>-12.292673905933693</v>
      </c>
      <c r="AT155">
        <v>-6.9115810442865051</v>
      </c>
      <c r="AU155">
        <v>1.0497600948439212</v>
      </c>
      <c r="AV155">
        <v>16.357077532455495</v>
      </c>
      <c r="AW155">
        <v>42.894773602047685</v>
      </c>
      <c r="AX155">
        <v>63.949082825275269</v>
      </c>
      <c r="AY155">
        <v>90.53119754482843</v>
      </c>
      <c r="AZ155">
        <v>102.23118857845451</v>
      </c>
      <c r="BA155">
        <v>105.75781249976713</v>
      </c>
      <c r="BB155">
        <v>98.451907867078205</v>
      </c>
      <c r="BC155">
        <v>100.83463787761649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3">
      <c r="A156">
        <v>394</v>
      </c>
      <c r="B156">
        <v>-15.793129164606915</v>
      </c>
      <c r="C156">
        <v>-14.09929096822575</v>
      </c>
      <c r="D156">
        <v>-12.322873577661348</v>
      </c>
      <c r="E156">
        <v>-10.525464821657602</v>
      </c>
      <c r="F156">
        <v>-8.7104852409557871</v>
      </c>
      <c r="G156">
        <v>-6.8811546513859039</v>
      </c>
      <c r="H156">
        <v>-5.0405018683213898</v>
      </c>
      <c r="I156">
        <v>6.09337937842791</v>
      </c>
      <c r="J156">
        <v>16.785400032897009</v>
      </c>
      <c r="K156">
        <v>27.016045530153519</v>
      </c>
      <c r="L156">
        <v>45.039112978168468</v>
      </c>
      <c r="M156">
        <v>59.340108224165689</v>
      </c>
      <c r="N156">
        <v>69.996082194869544</v>
      </c>
      <c r="O156">
        <v>82.268023677593078</v>
      </c>
      <c r="P156">
        <v>86.093523566979911</v>
      </c>
      <c r="Q156">
        <v>76.899698488965754</v>
      </c>
      <c r="R156">
        <v>63.664515935146632</v>
      </c>
      <c r="S156">
        <v>39.951588552508547</v>
      </c>
      <c r="T156">
        <v>-16.100318879184936</v>
      </c>
      <c r="U156">
        <v>-14.447049732893152</v>
      </c>
      <c r="V156">
        <v>-10.862749268496854</v>
      </c>
      <c r="W156">
        <v>-5.1679678977789578</v>
      </c>
      <c r="X156">
        <v>6.8390402106817403</v>
      </c>
      <c r="Y156">
        <v>29.986892251490925</v>
      </c>
      <c r="Z156">
        <v>49.623496880127902</v>
      </c>
      <c r="AA156">
        <v>74.207656145428913</v>
      </c>
      <c r="AB156">
        <v>82.927629616017242</v>
      </c>
      <c r="AC156">
        <v>80.48464679901015</v>
      </c>
      <c r="AD156">
        <v>56.32574315607819</v>
      </c>
      <c r="AE156">
        <v>49.06338803234177</v>
      </c>
      <c r="AF156">
        <v>-13.524021320177326</v>
      </c>
      <c r="AG156">
        <v>-11.482886547037676</v>
      </c>
      <c r="AH156">
        <v>-7.218075673976962</v>
      </c>
      <c r="AI156">
        <v>-0.77524275886822758</v>
      </c>
      <c r="AJ156">
        <v>11.949893811003601</v>
      </c>
      <c r="AK156">
        <v>34.639921505749058</v>
      </c>
      <c r="AL156">
        <v>52.734479707955003</v>
      </c>
      <c r="AM156">
        <v>74.487665676897521</v>
      </c>
      <c r="AN156">
        <v>81.965889259243355</v>
      </c>
      <c r="AO156">
        <v>80.049549968985161</v>
      </c>
      <c r="AP156">
        <v>62.49922118551347</v>
      </c>
      <c r="AQ156">
        <v>61.835208945689516</v>
      </c>
      <c r="AR156">
        <v>-13.414880462350661</v>
      </c>
      <c r="AS156">
        <v>-11.402335896951998</v>
      </c>
      <c r="AT156">
        <v>-7.1898099610260422</v>
      </c>
      <c r="AU156">
        <v>-0.80936347283191989</v>
      </c>
      <c r="AV156">
        <v>11.840859040914697</v>
      </c>
      <c r="AW156">
        <v>34.523606402258672</v>
      </c>
      <c r="AX156">
        <v>52.735942113220148</v>
      </c>
      <c r="AY156">
        <v>74.882429255157888</v>
      </c>
      <c r="AZ156">
        <v>82.78298569640755</v>
      </c>
      <c r="BA156">
        <v>81.386704056079296</v>
      </c>
      <c r="BB156">
        <v>64.530852717913504</v>
      </c>
      <c r="BC156">
        <v>63.733963181281382</v>
      </c>
      <c r="BD156">
        <v>3200</v>
      </c>
      <c r="BE156">
        <v>3200</v>
      </c>
      <c r="BF156">
        <v>3200</v>
      </c>
      <c r="BG156">
        <v>3200</v>
      </c>
      <c r="BH156">
        <v>2464</v>
      </c>
      <c r="BI156">
        <v>246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3">
      <c r="A157">
        <v>395</v>
      </c>
      <c r="B157">
        <v>-7.7766003483322601</v>
      </c>
      <c r="C157">
        <v>-8.5679497821104782</v>
      </c>
      <c r="D157">
        <v>-9.2619915676128706</v>
      </c>
      <c r="E157">
        <v>-9.8374393776409086</v>
      </c>
      <c r="F157">
        <v>-10.302083350009623</v>
      </c>
      <c r="G157">
        <v>-10.663314939673082</v>
      </c>
      <c r="H157">
        <v>-10.928145392820332</v>
      </c>
      <c r="I157">
        <v>-10.841716292600973</v>
      </c>
      <c r="J157">
        <v>-8.7370041630464854</v>
      </c>
      <c r="K157">
        <v>-5.4628031294313981</v>
      </c>
      <c r="L157">
        <v>2.3374601511068347</v>
      </c>
      <c r="M157">
        <v>9.6885926878222115</v>
      </c>
      <c r="N157">
        <v>15.448759402193064</v>
      </c>
      <c r="O157">
        <v>21.607291367280386</v>
      </c>
      <c r="P157">
        <v>21.503994815589984</v>
      </c>
      <c r="Q157">
        <v>13.417048749841051</v>
      </c>
      <c r="R157">
        <v>6.2928719956377446</v>
      </c>
      <c r="S157">
        <v>-0.60435309151750383</v>
      </c>
      <c r="T157">
        <v>-12.35405254632213</v>
      </c>
      <c r="U157">
        <v>-12.300340015215031</v>
      </c>
      <c r="V157">
        <v>-11.989330267354811</v>
      </c>
      <c r="W157">
        <v>-11.091846925598976</v>
      </c>
      <c r="X157">
        <v>-8.1638798173737364</v>
      </c>
      <c r="Y157">
        <v>-0.27005315572752042</v>
      </c>
      <c r="Z157">
        <v>7.8080392169083828</v>
      </c>
      <c r="AA157">
        <v>19.333091265321887</v>
      </c>
      <c r="AB157">
        <v>24.057963889932491</v>
      </c>
      <c r="AC157">
        <v>23.557044698924237</v>
      </c>
      <c r="AD157">
        <v>13.365635194291722</v>
      </c>
      <c r="AE157">
        <v>11.850811149526908</v>
      </c>
      <c r="AF157">
        <v>-11.567984416803872</v>
      </c>
      <c r="AG157">
        <v>-10.92425978819568</v>
      </c>
      <c r="AH157">
        <v>-9.5124347307597859</v>
      </c>
      <c r="AI157">
        <v>-7.234918536977303</v>
      </c>
      <c r="AJ157">
        <v>-2.3399139286505584</v>
      </c>
      <c r="AK157">
        <v>7.3526823232872296</v>
      </c>
      <c r="AL157">
        <v>15.799244665163775</v>
      </c>
      <c r="AM157">
        <v>26.952117984993805</v>
      </c>
      <c r="AN157">
        <v>31.55978423071512</v>
      </c>
      <c r="AO157">
        <v>31.777482476211539</v>
      </c>
      <c r="AP157">
        <v>24.554176744527449</v>
      </c>
      <c r="AQ157">
        <v>24.381574241670659</v>
      </c>
      <c r="AR157">
        <v>-11.606017700198853</v>
      </c>
      <c r="AS157">
        <v>-10.966285152239353</v>
      </c>
      <c r="AT157">
        <v>-9.5617533903304821</v>
      </c>
      <c r="AU157">
        <v>-7.2927155540589155</v>
      </c>
      <c r="AV157">
        <v>-2.4058598314618402</v>
      </c>
      <c r="AW157">
        <v>7.2996211679403347</v>
      </c>
      <c r="AX157">
        <v>15.794512495146476</v>
      </c>
      <c r="AY157">
        <v>27.108036700758049</v>
      </c>
      <c r="AZ157">
        <v>31.905592182949192</v>
      </c>
      <c r="BA157">
        <v>32.380603020398944</v>
      </c>
      <c r="BB157">
        <v>25.53613819488147</v>
      </c>
      <c r="BC157">
        <v>25.295820732718287</v>
      </c>
      <c r="BD157">
        <v>2933.0818677024686</v>
      </c>
      <c r="BE157">
        <v>2933.0818677024686</v>
      </c>
      <c r="BF157">
        <v>2933.0818677024686</v>
      </c>
      <c r="BG157">
        <v>2933.0818677024686</v>
      </c>
      <c r="BH157">
        <v>2258.4730381309009</v>
      </c>
      <c r="BI157">
        <v>2258.4730381309009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3">
      <c r="A158">
        <v>396</v>
      </c>
      <c r="B158">
        <v>-3.7316903362363125</v>
      </c>
      <c r="C158">
        <v>-4.9112313756455999</v>
      </c>
      <c r="D158">
        <v>-6.0469014603800613</v>
      </c>
      <c r="E158">
        <v>-7.1015348569457295</v>
      </c>
      <c r="F158">
        <v>-8.0798787727420773</v>
      </c>
      <c r="G158">
        <v>-8.9864405225108239</v>
      </c>
      <c r="H158">
        <v>-9.8254986620806974</v>
      </c>
      <c r="I158">
        <v>-13.655631082119118</v>
      </c>
      <c r="J158">
        <v>-15.868194604539559</v>
      </c>
      <c r="K158">
        <v>-17.083209564486765</v>
      </c>
      <c r="L158">
        <v>-17.829096914301623</v>
      </c>
      <c r="M158">
        <v>-17.690333785677083</v>
      </c>
      <c r="N158">
        <v>-17.472801989158043</v>
      </c>
      <c r="O158">
        <v>-17.66946100036991</v>
      </c>
      <c r="P158">
        <v>-18.865088375891322</v>
      </c>
      <c r="Q158">
        <v>-18.689358258775211</v>
      </c>
      <c r="R158">
        <v>-14.535292600848793</v>
      </c>
      <c r="S158">
        <v>-1.8032128604365816</v>
      </c>
      <c r="T158">
        <v>-5.2310214617650592</v>
      </c>
      <c r="U158">
        <v>-5.8756020989654543</v>
      </c>
      <c r="V158">
        <v>-7.1607857914517821</v>
      </c>
      <c r="W158">
        <v>-8.9667130425460932</v>
      </c>
      <c r="X158">
        <v>-12.148457233411916</v>
      </c>
      <c r="Y158">
        <v>-16.822506542997704</v>
      </c>
      <c r="Z158">
        <v>-19.673317259768925</v>
      </c>
      <c r="AA158">
        <v>-21.270204336319154</v>
      </c>
      <c r="AB158">
        <v>-19.671616609333658</v>
      </c>
      <c r="AC158">
        <v>-15.072857826215966</v>
      </c>
      <c r="AD158">
        <v>-1.9451860319723986</v>
      </c>
      <c r="AE158">
        <v>4.8318250472513533</v>
      </c>
      <c r="AF158">
        <v>-6.5890879714771557</v>
      </c>
      <c r="AG158">
        <v>-6.34216450736462</v>
      </c>
      <c r="AH158">
        <v>-5.9389477204887378</v>
      </c>
      <c r="AI158">
        <v>-5.5695067483498697</v>
      </c>
      <c r="AJ158">
        <v>-5.4704153684306114</v>
      </c>
      <c r="AK158">
        <v>-6.6603967590521398</v>
      </c>
      <c r="AL158">
        <v>-8.3253850478044047</v>
      </c>
      <c r="AM158">
        <v>-10.414537334426029</v>
      </c>
      <c r="AN158">
        <v>-10.195213409661118</v>
      </c>
      <c r="AO158">
        <v>-7.3799890057127389</v>
      </c>
      <c r="AP158">
        <v>1.282361864375567</v>
      </c>
      <c r="AQ158">
        <v>2.9248188975519729</v>
      </c>
      <c r="AR158">
        <v>-6.5398542926278083</v>
      </c>
      <c r="AS158">
        <v>-6.3166451278202915</v>
      </c>
      <c r="AT158">
        <v>-5.9540464390221706</v>
      </c>
      <c r="AU158">
        <v>-5.6268627559624695</v>
      </c>
      <c r="AV158">
        <v>-5.5602789647746231</v>
      </c>
      <c r="AW158">
        <v>-6.6937305325863452</v>
      </c>
      <c r="AX158">
        <v>-8.2437968652791795</v>
      </c>
      <c r="AY158">
        <v>-10.143117214680281</v>
      </c>
      <c r="AZ158">
        <v>-9.8654227667737544</v>
      </c>
      <c r="BA158">
        <v>-7.1259762505238715</v>
      </c>
      <c r="BB158">
        <v>1.253884167777275</v>
      </c>
      <c r="BC158">
        <v>3.0346117240784287</v>
      </c>
      <c r="BD158">
        <v>2714.6311610393891</v>
      </c>
      <c r="BE158">
        <v>2714.6311610393891</v>
      </c>
      <c r="BF158">
        <v>2714.6311610393891</v>
      </c>
      <c r="BG158">
        <v>2714.6311610393891</v>
      </c>
      <c r="BH158">
        <v>2090.2659940003296</v>
      </c>
      <c r="BI158">
        <v>2090.2659940003296</v>
      </c>
      <c r="BJ158" t="s">
        <v>65</v>
      </c>
      <c r="BK158" t="s">
        <v>65</v>
      </c>
      <c r="BL158">
        <v>29.507131813752203</v>
      </c>
      <c r="BM158">
        <v>200</v>
      </c>
    </row>
    <row r="159" spans="1:65" x14ac:dyDescent="0.3">
      <c r="A159">
        <v>397</v>
      </c>
      <c r="B159">
        <v>9.6993381149412112</v>
      </c>
      <c r="C159">
        <v>9.3864376716235043</v>
      </c>
      <c r="D159">
        <v>9.0012381049887207</v>
      </c>
      <c r="E159">
        <v>8.5583032008600117</v>
      </c>
      <c r="F159">
        <v>8.06224503865527</v>
      </c>
      <c r="G159">
        <v>7.517427066998442</v>
      </c>
      <c r="H159">
        <v>6.9279758697134151</v>
      </c>
      <c r="I159">
        <v>2.657943696641532</v>
      </c>
      <c r="J159">
        <v>-2.287303126120646</v>
      </c>
      <c r="K159">
        <v>-7.547613972359521</v>
      </c>
      <c r="L159">
        <v>-17.685288484092094</v>
      </c>
      <c r="M159">
        <v>-26.26591554621416</v>
      </c>
      <c r="N159">
        <v>-32.848482559666436</v>
      </c>
      <c r="O159">
        <v>-40.482322325711351</v>
      </c>
      <c r="P159">
        <v>-42.82738034790831</v>
      </c>
      <c r="Q159">
        <v>-38.436515490768706</v>
      </c>
      <c r="R159">
        <v>-33.736717924358061</v>
      </c>
      <c r="S159">
        <v>-28.911668773289183</v>
      </c>
      <c r="T159">
        <v>3.0832801850531193</v>
      </c>
      <c r="U159">
        <v>2.0626864462115755</v>
      </c>
      <c r="V159">
        <v>-0.13720603506350848</v>
      </c>
      <c r="W159">
        <v>-3.6112121881602679</v>
      </c>
      <c r="X159">
        <v>-10.913282622628181</v>
      </c>
      <c r="Y159">
        <v>-25.19736300069783</v>
      </c>
      <c r="Z159">
        <v>-37.810746400925439</v>
      </c>
      <c r="AA159">
        <v>-55.328821011702559</v>
      </c>
      <c r="AB159">
        <v>-63.850486106075621</v>
      </c>
      <c r="AC159">
        <v>-66.514755527113522</v>
      </c>
      <c r="AD159">
        <v>-55.960337323766389</v>
      </c>
      <c r="AE159">
        <v>-48.699453698704609</v>
      </c>
      <c r="AF159">
        <v>-0.11231339704383114</v>
      </c>
      <c r="AG159">
        <v>-0.72906498999242286</v>
      </c>
      <c r="AH159">
        <v>-2.1956668572395421</v>
      </c>
      <c r="AI159">
        <v>-4.7939956396116088</v>
      </c>
      <c r="AJ159">
        <v>-10.959693557547959</v>
      </c>
      <c r="AK159">
        <v>-24.410022934954306</v>
      </c>
      <c r="AL159">
        <v>-36.79618047859698</v>
      </c>
      <c r="AM159">
        <v>-53.553354539204285</v>
      </c>
      <c r="AN159">
        <v>-60.213266422098449</v>
      </c>
      <c r="AO159">
        <v>-59.520381597427573</v>
      </c>
      <c r="AP159">
        <v>-47.160832070085107</v>
      </c>
      <c r="AQ159">
        <v>-49.817290763537542</v>
      </c>
      <c r="AR159">
        <v>-0.51254778477921592</v>
      </c>
      <c r="AS159">
        <v>-1.0360855437824972</v>
      </c>
      <c r="AT159">
        <v>-2.3361912128524316</v>
      </c>
      <c r="AU159">
        <v>-4.7442060654762779</v>
      </c>
      <c r="AV159">
        <v>-10.701815682936308</v>
      </c>
      <c r="AW159">
        <v>-24.181078539901243</v>
      </c>
      <c r="AX159">
        <v>-36.884488553602587</v>
      </c>
      <c r="AY159">
        <v>-54.427273719901834</v>
      </c>
      <c r="AZ159">
        <v>-61.666337199346586</v>
      </c>
      <c r="BA159">
        <v>-61.367735958566918</v>
      </c>
      <c r="BB159">
        <v>-48.879044095751361</v>
      </c>
      <c r="BC159">
        <v>-51.231437862711282</v>
      </c>
      <c r="BD159">
        <v>2540.8927383647556</v>
      </c>
      <c r="BE159">
        <v>2540.8927383647556</v>
      </c>
      <c r="BF159">
        <v>2540.8927383647556</v>
      </c>
      <c r="BG159">
        <v>2540.8927383647556</v>
      </c>
      <c r="BH159">
        <v>1956.4874085408619</v>
      </c>
      <c r="BI159">
        <v>1956.4874085408619</v>
      </c>
      <c r="BJ159" t="s">
        <v>65</v>
      </c>
      <c r="BK159" t="s">
        <v>65</v>
      </c>
      <c r="BL159">
        <v>29.027581995556424</v>
      </c>
      <c r="BM159">
        <v>200</v>
      </c>
    </row>
    <row r="160" spans="1:65" x14ac:dyDescent="0.3">
      <c r="A160">
        <v>398</v>
      </c>
      <c r="B160">
        <v>-5.9850282019049263</v>
      </c>
      <c r="C160">
        <v>-6.824928855492379</v>
      </c>
      <c r="D160">
        <v>-7.8310400412767018</v>
      </c>
      <c r="E160">
        <v>-8.9651832731697798</v>
      </c>
      <c r="F160">
        <v>-10.216323834135524</v>
      </c>
      <c r="G160">
        <v>-11.574039403290382</v>
      </c>
      <c r="H160">
        <v>-13.028490653969813</v>
      </c>
      <c r="I160">
        <v>-23.302287512280419</v>
      </c>
      <c r="J160">
        <v>-34.905624671199497</v>
      </c>
      <c r="K160">
        <v>-46.954856371649448</v>
      </c>
      <c r="L160">
        <v>-69.421680170312783</v>
      </c>
      <c r="M160">
        <v>-87.455295366415427</v>
      </c>
      <c r="N160">
        <v>-100.26033016612035</v>
      </c>
      <c r="O160">
        <v>-112.11119892862949</v>
      </c>
      <c r="P160">
        <v>-108.82002901591116</v>
      </c>
      <c r="Q160">
        <v>-88.741778185611324</v>
      </c>
      <c r="R160">
        <v>-73.582347474402184</v>
      </c>
      <c r="S160">
        <v>-61.616783197461359</v>
      </c>
      <c r="T160">
        <v>-6.2952892808364886</v>
      </c>
      <c r="U160">
        <v>-7.3796928228428431</v>
      </c>
      <c r="V160">
        <v>-9.9917362076174658</v>
      </c>
      <c r="W160">
        <v>-14.690460749384599</v>
      </c>
      <c r="X160">
        <v>-26.051688020449841</v>
      </c>
      <c r="Y160">
        <v>-51.54121371865994</v>
      </c>
      <c r="Z160">
        <v>-75.922758685577392</v>
      </c>
      <c r="AA160">
        <v>-111.05675587736192</v>
      </c>
      <c r="AB160">
        <v>-127.74554097091703</v>
      </c>
      <c r="AC160">
        <v>-131.07880115853891</v>
      </c>
      <c r="AD160">
        <v>-105.69366644472714</v>
      </c>
      <c r="AE160">
        <v>-94.247086598855873</v>
      </c>
      <c r="AF160">
        <v>2.6912966648987706</v>
      </c>
      <c r="AG160">
        <v>0.87719172508542165</v>
      </c>
      <c r="AH160">
        <v>-3.119714954654476</v>
      </c>
      <c r="AI160">
        <v>-9.6051728582545461</v>
      </c>
      <c r="AJ160">
        <v>-23.64265905764551</v>
      </c>
      <c r="AK160">
        <v>-51.815172096541481</v>
      </c>
      <c r="AL160">
        <v>-76.661839636289756</v>
      </c>
      <c r="AM160">
        <v>-110.06493011107104</v>
      </c>
      <c r="AN160">
        <v>-124.19868175297201</v>
      </c>
      <c r="AO160">
        <v>-124.99076633202169</v>
      </c>
      <c r="AP160">
        <v>-103.50324960731731</v>
      </c>
      <c r="AQ160">
        <v>-105.53627092959977</v>
      </c>
      <c r="AR160">
        <v>2.6689253796087495</v>
      </c>
      <c r="AS160">
        <v>0.84423757992127535</v>
      </c>
      <c r="AT160">
        <v>-3.1695164347730898</v>
      </c>
      <c r="AU160">
        <v>-9.6698189295200265</v>
      </c>
      <c r="AV160">
        <v>-23.712357699076577</v>
      </c>
      <c r="AW160">
        <v>-51.856168466465725</v>
      </c>
      <c r="AX160">
        <v>-76.706014024186871</v>
      </c>
      <c r="AY160">
        <v>-110.3092576425492</v>
      </c>
      <c r="AZ160">
        <v>-124.84925309563982</v>
      </c>
      <c r="BA160">
        <v>-126.36396818339398</v>
      </c>
      <c r="BB160">
        <v>-106.28769884150083</v>
      </c>
      <c r="BC160">
        <v>-108.42774313615269</v>
      </c>
      <c r="BD160">
        <v>1997.9059133173191</v>
      </c>
      <c r="BE160">
        <v>1997.9059133173191</v>
      </c>
      <c r="BF160">
        <v>1997.9059133173191</v>
      </c>
      <c r="BG160">
        <v>1997.9059133173191</v>
      </c>
      <c r="BH160">
        <v>1538.3875532543357</v>
      </c>
      <c r="BI160">
        <v>1538.3875532543357</v>
      </c>
      <c r="BJ160" t="s">
        <v>65</v>
      </c>
      <c r="BK160" t="s">
        <v>65</v>
      </c>
      <c r="BL160">
        <v>24.699169526968149</v>
      </c>
      <c r="BM160">
        <v>200</v>
      </c>
    </row>
    <row r="161" spans="1:65" x14ac:dyDescent="0.3">
      <c r="A161">
        <v>399</v>
      </c>
      <c r="B161">
        <v>-5.0846201361866985</v>
      </c>
      <c r="C161">
        <v>-5.0196192879955328</v>
      </c>
      <c r="D161">
        <v>-5.1761846715752542</v>
      </c>
      <c r="E161">
        <v>-5.5439151637956545</v>
      </c>
      <c r="F161">
        <v>-6.1070663482397372</v>
      </c>
      <c r="G161">
        <v>-6.8507359032179274</v>
      </c>
      <c r="H161">
        <v>-7.7608237738028416</v>
      </c>
      <c r="I161">
        <v>-16.018380878504086</v>
      </c>
      <c r="J161">
        <v>-27.254682191079279</v>
      </c>
      <c r="K161">
        <v>-40.004388164456493</v>
      </c>
      <c r="L161">
        <v>-65.670858881271144</v>
      </c>
      <c r="M161">
        <v>-87.839473885263502</v>
      </c>
      <c r="N161">
        <v>-104.77497244472475</v>
      </c>
      <c r="O161">
        <v>-123.56014134751635</v>
      </c>
      <c r="P161">
        <v>-127.27485637910051</v>
      </c>
      <c r="Q161">
        <v>-115.0286663192169</v>
      </c>
      <c r="R161">
        <v>-107.18997846354827</v>
      </c>
      <c r="S161">
        <v>-110.39962656878615</v>
      </c>
      <c r="T161">
        <v>1.2666800260351803</v>
      </c>
      <c r="U161">
        <v>-0.52875109652142371</v>
      </c>
      <c r="V161">
        <v>-4.506373217407905</v>
      </c>
      <c r="W161">
        <v>-11.020014676756187</v>
      </c>
      <c r="X161">
        <v>-25.358754933680199</v>
      </c>
      <c r="Y161">
        <v>-55.172985897986337</v>
      </c>
      <c r="Z161">
        <v>-83.089421385829368</v>
      </c>
      <c r="AA161">
        <v>-125.30542954312378</v>
      </c>
      <c r="AB161">
        <v>-149.8432480305469</v>
      </c>
      <c r="AC161">
        <v>-165.07510011692116</v>
      </c>
      <c r="AD161">
        <v>-167.56828851433511</v>
      </c>
      <c r="AE161">
        <v>-171.86929449782266</v>
      </c>
      <c r="AF161">
        <v>6.9830019384840156</v>
      </c>
      <c r="AG161">
        <v>4.1488096295020513</v>
      </c>
      <c r="AH161">
        <v>-1.7882442987778719</v>
      </c>
      <c r="AI161">
        <v>-10.802443878752815</v>
      </c>
      <c r="AJ161">
        <v>-28.804078308230022</v>
      </c>
      <c r="AK161">
        <v>-62.062790510293496</v>
      </c>
      <c r="AL161">
        <v>-90.272558753140004</v>
      </c>
      <c r="AM161">
        <v>-129.31682836265449</v>
      </c>
      <c r="AN161">
        <v>-149.48844066837256</v>
      </c>
      <c r="AO161">
        <v>-159.53377877934685</v>
      </c>
      <c r="AP161">
        <v>-157.36707787327325</v>
      </c>
      <c r="AQ161">
        <v>-166.39201370886926</v>
      </c>
      <c r="AR161">
        <v>6.7291592480645672</v>
      </c>
      <c r="AS161">
        <v>3.9450512801565001</v>
      </c>
      <c r="AT161">
        <v>-1.8992422416504868</v>
      </c>
      <c r="AU161">
        <v>-10.799947048684075</v>
      </c>
      <c r="AV161">
        <v>-28.655876801417442</v>
      </c>
      <c r="AW161">
        <v>-61.866215304783211</v>
      </c>
      <c r="AX161">
        <v>-90.255183192999155</v>
      </c>
      <c r="AY161">
        <v>-130.0007024126362</v>
      </c>
      <c r="AZ161">
        <v>-151.00023521371708</v>
      </c>
      <c r="BA161">
        <v>-162.12852964208844</v>
      </c>
      <c r="BB161">
        <v>-161.501626858246</v>
      </c>
      <c r="BC161">
        <v>-170.47516092025404</v>
      </c>
      <c r="BD161">
        <v>1712.2916075286089</v>
      </c>
      <c r="BE161">
        <v>1712.2916075286089</v>
      </c>
      <c r="BF161">
        <v>1712.2916075286089</v>
      </c>
      <c r="BG161">
        <v>1712.2916075286089</v>
      </c>
      <c r="BH161">
        <v>1318.4645377970287</v>
      </c>
      <c r="BI161">
        <v>1318.4645377970287</v>
      </c>
      <c r="BJ161" t="s">
        <v>65</v>
      </c>
      <c r="BK161" t="s">
        <v>65</v>
      </c>
      <c r="BL161">
        <v>24.110774532369575</v>
      </c>
      <c r="BM161">
        <v>200</v>
      </c>
    </row>
    <row r="162" spans="1:65" x14ac:dyDescent="0.3">
      <c r="A162">
        <v>400</v>
      </c>
      <c r="B162">
        <v>-3.5338968559672779</v>
      </c>
      <c r="C162">
        <v>-2.5078891813087174</v>
      </c>
      <c r="D162">
        <v>-1.7196183247097929</v>
      </c>
      <c r="E162">
        <v>-1.1902042051614021</v>
      </c>
      <c r="F162">
        <v>-0.90153669495975086</v>
      </c>
      <c r="G162">
        <v>-0.83645831580159147</v>
      </c>
      <c r="H162">
        <v>-0.97871947563374362</v>
      </c>
      <c r="I162">
        <v>-5.3804486591382812</v>
      </c>
      <c r="J162">
        <v>-13.844881706748941</v>
      </c>
      <c r="K162">
        <v>-24.534326405463297</v>
      </c>
      <c r="L162">
        <v>-47.529820477327931</v>
      </c>
      <c r="M162">
        <v>-68.155125503067225</v>
      </c>
      <c r="N162">
        <v>-84.125267605024177</v>
      </c>
      <c r="O162">
        <v>-101.76008239237807</v>
      </c>
      <c r="P162">
        <v>-104.65527408786049</v>
      </c>
      <c r="Q162">
        <v>-92.776673439526405</v>
      </c>
      <c r="R162">
        <v>-86.799199913822619</v>
      </c>
      <c r="S162">
        <v>-95.33244349892847</v>
      </c>
      <c r="T162">
        <v>3.6278874947297259</v>
      </c>
      <c r="U162">
        <v>2.3539688243657402</v>
      </c>
      <c r="V162">
        <v>-0.50474945442080532</v>
      </c>
      <c r="W162">
        <v>-5.2626845278006682</v>
      </c>
      <c r="X162">
        <v>-15.941951904384076</v>
      </c>
      <c r="Y162">
        <v>-38.632156379933768</v>
      </c>
      <c r="Z162">
        <v>-60.263236506267333</v>
      </c>
      <c r="AA162">
        <v>-93.651373988727713</v>
      </c>
      <c r="AB162">
        <v>-113.70196187651008</v>
      </c>
      <c r="AC162">
        <v>-127.07984889219439</v>
      </c>
      <c r="AD162">
        <v>-131.76179749922238</v>
      </c>
      <c r="AE162">
        <v>-135.18109061380983</v>
      </c>
      <c r="AF162">
        <v>4.7720537479853391</v>
      </c>
      <c r="AG162">
        <v>2.8474434226931358</v>
      </c>
      <c r="AH162">
        <v>-1.2796262421044258</v>
      </c>
      <c r="AI162">
        <v>-7.7517528858798981</v>
      </c>
      <c r="AJ162">
        <v>-21.236896915985888</v>
      </c>
      <c r="AK162">
        <v>-47.445898663328464</v>
      </c>
      <c r="AL162">
        <v>-70.519547540151763</v>
      </c>
      <c r="AM162">
        <v>-103.24355297615547</v>
      </c>
      <c r="AN162">
        <v>-120.35183928839895</v>
      </c>
      <c r="AO162">
        <v>-128.80164522487178</v>
      </c>
      <c r="AP162">
        <v>-127.02577584281977</v>
      </c>
      <c r="AQ162">
        <v>-135.78036858566273</v>
      </c>
      <c r="AR162">
        <v>4.6398022736318651</v>
      </c>
      <c r="AS162">
        <v>2.7271300244433028</v>
      </c>
      <c r="AT162">
        <v>-1.3765056375739104</v>
      </c>
      <c r="AU162">
        <v>-7.8173957455419938</v>
      </c>
      <c r="AV162">
        <v>-21.257685297791234</v>
      </c>
      <c r="AW162">
        <v>-47.452453484296868</v>
      </c>
      <c r="AX162">
        <v>-70.622607182103252</v>
      </c>
      <c r="AY162">
        <v>-103.79131719394971</v>
      </c>
      <c r="AZ162">
        <v>-121.51020194402284</v>
      </c>
      <c r="BA162">
        <v>-130.85912848203628</v>
      </c>
      <c r="BB162">
        <v>-130.52320607060605</v>
      </c>
      <c r="BC162">
        <v>-139.20283613745633</v>
      </c>
      <c r="BD162">
        <v>1904.1023041887045</v>
      </c>
      <c r="BE162">
        <v>1904.1023041887045</v>
      </c>
      <c r="BF162">
        <v>1904.1023041887045</v>
      </c>
      <c r="BG162">
        <v>1904.1023041887045</v>
      </c>
      <c r="BH162">
        <v>1466.1587742253025</v>
      </c>
      <c r="BI162">
        <v>1466.1587742253025</v>
      </c>
      <c r="BJ162" t="s">
        <v>65</v>
      </c>
      <c r="BK162" t="s">
        <v>65</v>
      </c>
      <c r="BL162">
        <v>26.367763301926374</v>
      </c>
      <c r="BM162">
        <v>200</v>
      </c>
    </row>
    <row r="163" spans="1:65" x14ac:dyDescent="0.3">
      <c r="A163">
        <v>401</v>
      </c>
      <c r="B163">
        <v>-9.2115271573125348</v>
      </c>
      <c r="C163">
        <v>-7.0122182795535197</v>
      </c>
      <c r="D163">
        <v>-5.0577013481182407</v>
      </c>
      <c r="E163">
        <v>-3.4085082299920715</v>
      </c>
      <c r="F163">
        <v>-2.0447290217754515</v>
      </c>
      <c r="G163">
        <v>-0.94747721509302885</v>
      </c>
      <c r="H163">
        <v>-9.8842098998977446E-2</v>
      </c>
      <c r="I163">
        <v>0.66311443786701285</v>
      </c>
      <c r="J163">
        <v>-3.8614562510239092</v>
      </c>
      <c r="K163">
        <v>-11.452636947463791</v>
      </c>
      <c r="L163">
        <v>-30.198024763591693</v>
      </c>
      <c r="M163">
        <v>-48.347076859520669</v>
      </c>
      <c r="N163">
        <v>-62.965215141515678</v>
      </c>
      <c r="O163">
        <v>-79.777467563377499</v>
      </c>
      <c r="P163">
        <v>-83.386919357305018</v>
      </c>
      <c r="Q163">
        <v>-73.554639021189132</v>
      </c>
      <c r="R163">
        <v>-69.190798955364244</v>
      </c>
      <c r="S163">
        <v>-79.670052674224792</v>
      </c>
      <c r="T163">
        <v>-2.8543145377216832</v>
      </c>
      <c r="U163">
        <v>-2.7669126076312889</v>
      </c>
      <c r="V163">
        <v>-2.9435239339247605</v>
      </c>
      <c r="W163">
        <v>-3.9998915266892254</v>
      </c>
      <c r="X163">
        <v>-8.3219367921277119</v>
      </c>
      <c r="Y163">
        <v>-21.896318709102928</v>
      </c>
      <c r="Z163">
        <v>-37.773286527694047</v>
      </c>
      <c r="AA163">
        <v>-66.206892366124549</v>
      </c>
      <c r="AB163">
        <v>-86.030659116934672</v>
      </c>
      <c r="AC163">
        <v>-102.39429315008236</v>
      </c>
      <c r="AD163">
        <v>-117.1864491247665</v>
      </c>
      <c r="AE163">
        <v>-125.12153689114396</v>
      </c>
      <c r="AF163">
        <v>3.5788409684343185</v>
      </c>
      <c r="AG163">
        <v>2.7087879295951964</v>
      </c>
      <c r="AH163">
        <v>0.66783111066212597</v>
      </c>
      <c r="AI163">
        <v>-2.9101322849965641</v>
      </c>
      <c r="AJ163">
        <v>-11.404499298308876</v>
      </c>
      <c r="AK163">
        <v>-30.525041723868835</v>
      </c>
      <c r="AL163">
        <v>-49.465679946430889</v>
      </c>
      <c r="AM163">
        <v>-80.003790487875207</v>
      </c>
      <c r="AN163">
        <v>-99.448823822478602</v>
      </c>
      <c r="AO163">
        <v>-114.12410003122119</v>
      </c>
      <c r="AP163">
        <v>-126.45673499124581</v>
      </c>
      <c r="AQ163">
        <v>-137.68911680822734</v>
      </c>
      <c r="AR163">
        <v>3.5640075956644424</v>
      </c>
      <c r="AS163">
        <v>2.7080592312429124</v>
      </c>
      <c r="AT163">
        <v>0.69408767869240384</v>
      </c>
      <c r="AU163">
        <v>-2.8492600952375464</v>
      </c>
      <c r="AV163">
        <v>-11.296780199852169</v>
      </c>
      <c r="AW163">
        <v>-30.408103850493166</v>
      </c>
      <c r="AX163">
        <v>-49.445654285234852</v>
      </c>
      <c r="AY163">
        <v>-80.398805727318191</v>
      </c>
      <c r="AZ163">
        <v>-100.39427857318977</v>
      </c>
      <c r="BA163">
        <v>-115.870769597777</v>
      </c>
      <c r="BB163">
        <v>-129.55665622052646</v>
      </c>
      <c r="BC163">
        <v>-140.88751334400843</v>
      </c>
      <c r="BD163">
        <v>2117.7310516540915</v>
      </c>
      <c r="BE163">
        <v>2117.7310516540915</v>
      </c>
      <c r="BF163">
        <v>2117.7310516540915</v>
      </c>
      <c r="BG163">
        <v>2117.7310516540915</v>
      </c>
      <c r="BH163">
        <v>1630.6529097736504</v>
      </c>
      <c r="BI163">
        <v>1630.6529097736504</v>
      </c>
      <c r="BJ163" t="s">
        <v>65</v>
      </c>
      <c r="BK163" t="s">
        <v>65</v>
      </c>
      <c r="BL163">
        <v>28.03104577475515</v>
      </c>
      <c r="BM163">
        <v>200</v>
      </c>
    </row>
    <row r="164" spans="1:65" x14ac:dyDescent="0.3">
      <c r="A164">
        <v>402</v>
      </c>
      <c r="B164">
        <v>-7.9097245327122696</v>
      </c>
      <c r="C164">
        <v>-5.4872566243174825</v>
      </c>
      <c r="D164">
        <v>-3.3711098764760417</v>
      </c>
      <c r="E164">
        <v>-1.6263317865335831</v>
      </c>
      <c r="F164">
        <v>-0.22882611057074842</v>
      </c>
      <c r="G164">
        <v>0.84427260036101792</v>
      </c>
      <c r="H164">
        <v>1.6146560149489508</v>
      </c>
      <c r="I164">
        <v>0.96000774752059981</v>
      </c>
      <c r="J164">
        <v>-6.1116481205658602</v>
      </c>
      <c r="K164">
        <v>-16.948866081952787</v>
      </c>
      <c r="L164">
        <v>-43.003814755656833</v>
      </c>
      <c r="M164">
        <v>-68.326938151068063</v>
      </c>
      <c r="N164">
        <v>-89.23607233654603</v>
      </c>
      <c r="O164">
        <v>-115.16730368477936</v>
      </c>
      <c r="P164">
        <v>-125.10800957612727</v>
      </c>
      <c r="Q164">
        <v>-116.26044790316044</v>
      </c>
      <c r="R164">
        <v>-109.98435112305589</v>
      </c>
      <c r="S164">
        <v>-117.36731544988936</v>
      </c>
      <c r="T164">
        <v>-0.99143169830798183</v>
      </c>
      <c r="U164">
        <v>-0.66471084859485996</v>
      </c>
      <c r="V164">
        <v>-0.51306477313356469</v>
      </c>
      <c r="W164">
        <v>-1.4514344619544206</v>
      </c>
      <c r="X164">
        <v>-6.6121202517586273</v>
      </c>
      <c r="Y164">
        <v>-24.49491690345862</v>
      </c>
      <c r="Z164">
        <v>-46.24504023739803</v>
      </c>
      <c r="AA164">
        <v>-86.304764281294425</v>
      </c>
      <c r="AB164">
        <v>-114.94546442342414</v>
      </c>
      <c r="AC164">
        <v>-138.95999104373706</v>
      </c>
      <c r="AD164">
        <v>-157.4326892674608</v>
      </c>
      <c r="AE164">
        <v>-161.8495821105877</v>
      </c>
      <c r="AF164">
        <v>-1.7968244742879587</v>
      </c>
      <c r="AG164">
        <v>-1.8080436134337159</v>
      </c>
      <c r="AH164">
        <v>-2.3527365592354577</v>
      </c>
      <c r="AI164">
        <v>-4.3172841551736285</v>
      </c>
      <c r="AJ164">
        <v>-11.406009690421854</v>
      </c>
      <c r="AK164">
        <v>-32.370518632455905</v>
      </c>
      <c r="AL164">
        <v>-56.047485511977087</v>
      </c>
      <c r="AM164">
        <v>-97.103769430024329</v>
      </c>
      <c r="AN164">
        <v>-124.16701307602925</v>
      </c>
      <c r="AO164">
        <v>-144.11317636361713</v>
      </c>
      <c r="AP164">
        <v>-154.04218380382309</v>
      </c>
      <c r="AQ164">
        <v>-160.25577638748854</v>
      </c>
      <c r="AR164">
        <v>-2.964504811607191</v>
      </c>
      <c r="AS164">
        <v>-2.661874433046163</v>
      </c>
      <c r="AT164">
        <v>-2.6194305964437339</v>
      </c>
      <c r="AU164">
        <v>-3.8461771961725844</v>
      </c>
      <c r="AV164">
        <v>-9.890120793241211</v>
      </c>
      <c r="AW164">
        <v>-29.993797362138746</v>
      </c>
      <c r="AX164">
        <v>-53.750799977101138</v>
      </c>
      <c r="AY164">
        <v>-96.0853443066989</v>
      </c>
      <c r="AZ164">
        <v>-124.66211376536327</v>
      </c>
      <c r="BA164">
        <v>-146.33038322169119</v>
      </c>
      <c r="BB164">
        <v>-158.02592433809852</v>
      </c>
      <c r="BC164">
        <v>-163.98807838779666</v>
      </c>
      <c r="BD164">
        <v>1741.2221447255931</v>
      </c>
      <c r="BE164">
        <v>1741.2221447255931</v>
      </c>
      <c r="BF164">
        <v>1741.2221447255931</v>
      </c>
      <c r="BG164">
        <v>1741.2221447255931</v>
      </c>
      <c r="BH164">
        <v>1340.7410514387066</v>
      </c>
      <c r="BI164">
        <v>1340.7410514387066</v>
      </c>
      <c r="BJ164" t="s">
        <v>65</v>
      </c>
      <c r="BK164" t="s">
        <v>65</v>
      </c>
      <c r="BL164">
        <v>24.813431713609344</v>
      </c>
      <c r="BM164">
        <v>200</v>
      </c>
    </row>
    <row r="165" spans="1:65" x14ac:dyDescent="0.3">
      <c r="A165">
        <v>403</v>
      </c>
      <c r="B165">
        <v>-20.336920151873827</v>
      </c>
      <c r="C165">
        <v>-18.990309385145675</v>
      </c>
      <c r="D165">
        <v>-17.856875664457871</v>
      </c>
      <c r="E165">
        <v>-16.970652646329381</v>
      </c>
      <c r="F165">
        <v>-16.315505051854515</v>
      </c>
      <c r="G165">
        <v>-15.876120168924201</v>
      </c>
      <c r="H165">
        <v>-15.637969820090566</v>
      </c>
      <c r="I165">
        <v>-17.711436672264089</v>
      </c>
      <c r="J165">
        <v>-24.01152125648273</v>
      </c>
      <c r="K165">
        <v>-32.778028827336883</v>
      </c>
      <c r="L165">
        <v>-53.032293486491646</v>
      </c>
      <c r="M165">
        <v>-72.479981829347977</v>
      </c>
      <c r="N165">
        <v>-88.64261864828724</v>
      </c>
      <c r="O165">
        <v>-109.4000749553923</v>
      </c>
      <c r="P165">
        <v>-119.19232894594262</v>
      </c>
      <c r="Q165">
        <v>-114.86854535473414</v>
      </c>
      <c r="R165">
        <v>-109.87218065575385</v>
      </c>
      <c r="S165">
        <v>-110.98493030070448</v>
      </c>
      <c r="T165">
        <v>-12.162940595553673</v>
      </c>
      <c r="U165">
        <v>-10.696992870076679</v>
      </c>
      <c r="V165">
        <v>-8.2650489504238625</v>
      </c>
      <c r="W165">
        <v>-5.9693165998055129</v>
      </c>
      <c r="X165">
        <v>-5.2845058264760354</v>
      </c>
      <c r="Y165">
        <v>-13.812371203131764</v>
      </c>
      <c r="Z165">
        <v>-28.461123380245091</v>
      </c>
      <c r="AA165">
        <v>-59.278797409584065</v>
      </c>
      <c r="AB165">
        <v>-82.935488815372508</v>
      </c>
      <c r="AC165">
        <v>-103.76870600487149</v>
      </c>
      <c r="AD165">
        <v>-122.27151477940534</v>
      </c>
      <c r="AE165">
        <v>-128.45125611235721</v>
      </c>
      <c r="AF165">
        <v>-4.8129834980000643</v>
      </c>
      <c r="AG165">
        <v>-4.0318284024008779</v>
      </c>
      <c r="AH165">
        <v>-2.9083263538525612</v>
      </c>
      <c r="AI165">
        <v>-2.324827284231612</v>
      </c>
      <c r="AJ165">
        <v>-4.3003246609281396</v>
      </c>
      <c r="AK165">
        <v>-15.871663201834085</v>
      </c>
      <c r="AL165">
        <v>-31.762692896419587</v>
      </c>
      <c r="AM165">
        <v>-62.746014569615603</v>
      </c>
      <c r="AN165">
        <v>-85.58795024861648</v>
      </c>
      <c r="AO165">
        <v>-105.1387298139644</v>
      </c>
      <c r="AP165">
        <v>-120.32208439648171</v>
      </c>
      <c r="AQ165">
        <v>-123.97753223916772</v>
      </c>
      <c r="AR165">
        <v>-4.746730096126667</v>
      </c>
      <c r="AS165">
        <v>-3.9646795274108499</v>
      </c>
      <c r="AT165">
        <v>-2.8378611335279356</v>
      </c>
      <c r="AU165">
        <v>-2.2469456204211173</v>
      </c>
      <c r="AV165">
        <v>-4.2055826168059527</v>
      </c>
      <c r="AW165">
        <v>-15.764762782171996</v>
      </c>
      <c r="AX165">
        <v>-31.702633845129697</v>
      </c>
      <c r="AY165">
        <v>-62.963787895444177</v>
      </c>
      <c r="AZ165">
        <v>-86.236925156309468</v>
      </c>
      <c r="BA165">
        <v>-106.47907216373029</v>
      </c>
      <c r="BB165">
        <v>-122.96407198839826</v>
      </c>
      <c r="BC165">
        <v>-126.78874109013645</v>
      </c>
      <c r="BD165">
        <v>1752.4273399449437</v>
      </c>
      <c r="BE165">
        <v>1752.4273399449437</v>
      </c>
      <c r="BF165">
        <v>1752.4273399449437</v>
      </c>
      <c r="BG165">
        <v>1752.4273399449437</v>
      </c>
      <c r="BH165">
        <v>1349.3690517576067</v>
      </c>
      <c r="BI165">
        <v>1349.3690517576067</v>
      </c>
      <c r="BJ165" t="s">
        <v>65</v>
      </c>
      <c r="BK165" t="s">
        <v>65</v>
      </c>
      <c r="BL165">
        <v>25.355300724189767</v>
      </c>
      <c r="BM165">
        <v>200</v>
      </c>
    </row>
    <row r="166" spans="1:65" x14ac:dyDescent="0.3">
      <c r="A166">
        <v>404</v>
      </c>
      <c r="B166">
        <v>3.1201882685279179</v>
      </c>
      <c r="C166">
        <v>4.0183434721446227</v>
      </c>
      <c r="D166">
        <v>4.8138799912243737</v>
      </c>
      <c r="E166">
        <v>5.4817047129021574</v>
      </c>
      <c r="F166">
        <v>6.0296471868094557</v>
      </c>
      <c r="G166">
        <v>6.4651480830899697</v>
      </c>
      <c r="H166">
        <v>6.7952769393526955</v>
      </c>
      <c r="I166">
        <v>6.9164912972315138</v>
      </c>
      <c r="J166">
        <v>4.7174016568553991</v>
      </c>
      <c r="K166">
        <v>1.0839513240808869</v>
      </c>
      <c r="L166">
        <v>-8.1285680168739081</v>
      </c>
      <c r="M166">
        <v>-17.619707689141702</v>
      </c>
      <c r="N166">
        <v>-26.011237101815148</v>
      </c>
      <c r="O166">
        <v>-38.108078325781307</v>
      </c>
      <c r="P166">
        <v>-46.782228563799279</v>
      </c>
      <c r="Q166">
        <v>-50.519971194951523</v>
      </c>
      <c r="R166">
        <v>-52.036403558450367</v>
      </c>
      <c r="S166">
        <v>-56.743411789207386</v>
      </c>
      <c r="T166">
        <v>4.4443279493702743</v>
      </c>
      <c r="U166">
        <v>5.2559320931255122</v>
      </c>
      <c r="V166">
        <v>6.7112803899653519</v>
      </c>
      <c r="W166">
        <v>8.3821502758523589</v>
      </c>
      <c r="X166">
        <v>10.192343949337394</v>
      </c>
      <c r="Y166">
        <v>9.5617919419314212</v>
      </c>
      <c r="Z166">
        <v>5.7985137152501833</v>
      </c>
      <c r="AA166">
        <v>-4.7666579515243805</v>
      </c>
      <c r="AB166">
        <v>-14.910620388066675</v>
      </c>
      <c r="AC166">
        <v>-26.530317601230063</v>
      </c>
      <c r="AD166">
        <v>-45.59908072801759</v>
      </c>
      <c r="AE166">
        <v>-55.038246488491872</v>
      </c>
      <c r="AF166">
        <v>-0.68433096839071172</v>
      </c>
      <c r="AG166">
        <v>0.54971790066062065</v>
      </c>
      <c r="AH166">
        <v>2.746213837703654</v>
      </c>
      <c r="AI166">
        <v>5.2319946971705891</v>
      </c>
      <c r="AJ166">
        <v>7.826953915272064</v>
      </c>
      <c r="AK166">
        <v>6.6733697424153222</v>
      </c>
      <c r="AL166">
        <v>1.2020148274460851</v>
      </c>
      <c r="AM166">
        <v>-12.794961942749413</v>
      </c>
      <c r="AN166">
        <v>-24.720739365971937</v>
      </c>
      <c r="AO166">
        <v>-36.212824906957586</v>
      </c>
      <c r="AP166">
        <v>-48.155270598910505</v>
      </c>
      <c r="AQ166">
        <v>-51.688701595742344</v>
      </c>
      <c r="AR166">
        <v>-0.64487098715676483</v>
      </c>
      <c r="AS166">
        <v>0.59353497381453568</v>
      </c>
      <c r="AT166">
        <v>2.7988432089551263</v>
      </c>
      <c r="AU166">
        <v>5.2970438884668294</v>
      </c>
      <c r="AV166">
        <v>7.9124972997451914</v>
      </c>
      <c r="AW166">
        <v>6.7764479136302178</v>
      </c>
      <c r="AX166">
        <v>1.2913137476802672</v>
      </c>
      <c r="AY166">
        <v>-12.811418312858452</v>
      </c>
      <c r="AZ166">
        <v>-24.900095773906784</v>
      </c>
      <c r="BA166">
        <v>-36.647851421579006</v>
      </c>
      <c r="BB166">
        <v>-49.081385315934078</v>
      </c>
      <c r="BC166">
        <v>-52.727140014284174</v>
      </c>
      <c r="BD166">
        <v>2356.3323872895862</v>
      </c>
      <c r="BE166">
        <v>2356.3323872895862</v>
      </c>
      <c r="BF166">
        <v>2356.3323872895862</v>
      </c>
      <c r="BG166">
        <v>2356.3323872895862</v>
      </c>
      <c r="BH166">
        <v>1814.3759382129815</v>
      </c>
      <c r="BI166">
        <v>1814.3759382129815</v>
      </c>
      <c r="BJ166" t="s">
        <v>65</v>
      </c>
      <c r="BK166" t="s">
        <v>65</v>
      </c>
      <c r="BL166">
        <v>29.843652076871972</v>
      </c>
      <c r="BM166">
        <v>200</v>
      </c>
    </row>
    <row r="167" spans="1:65" x14ac:dyDescent="0.3">
      <c r="A167">
        <v>405</v>
      </c>
      <c r="B167">
        <v>7.5651318000940355</v>
      </c>
      <c r="C167">
        <v>6.916483918259428</v>
      </c>
      <c r="D167">
        <v>6.2654607040136394</v>
      </c>
      <c r="E167">
        <v>5.6341331186535868</v>
      </c>
      <c r="F167">
        <v>5.0218823210730621</v>
      </c>
      <c r="G167">
        <v>4.4281120911342233</v>
      </c>
      <c r="H167">
        <v>3.8522479398981484</v>
      </c>
      <c r="I167">
        <v>0.74344949616236833</v>
      </c>
      <c r="J167">
        <v>-1.7800838320516239</v>
      </c>
      <c r="K167">
        <v>-3.89496727002836</v>
      </c>
      <c r="L167">
        <v>-7.0749621001183618</v>
      </c>
      <c r="M167">
        <v>-9.1806493680244436</v>
      </c>
      <c r="N167">
        <v>-10.494628554625351</v>
      </c>
      <c r="O167">
        <v>-11.49523824753286</v>
      </c>
      <c r="P167">
        <v>-10.613337560476943</v>
      </c>
      <c r="Q167">
        <v>-6.507551465038258</v>
      </c>
      <c r="R167">
        <v>-1.6078783565624115</v>
      </c>
      <c r="S167">
        <v>7.0313217747221959</v>
      </c>
      <c r="T167">
        <v>6.0208699488316366</v>
      </c>
      <c r="U167">
        <v>5.8384866205989789</v>
      </c>
      <c r="V167">
        <v>5.5353872696026905</v>
      </c>
      <c r="W167">
        <v>5.2498593584239526</v>
      </c>
      <c r="X167">
        <v>5.1800898306010588</v>
      </c>
      <c r="Y167">
        <v>6.3927748180785118</v>
      </c>
      <c r="Z167">
        <v>8.5635869654172172</v>
      </c>
      <c r="AA167">
        <v>13.615357225415028</v>
      </c>
      <c r="AB167">
        <v>18.251071703921372</v>
      </c>
      <c r="AC167">
        <v>23.725921674681018</v>
      </c>
      <c r="AD167">
        <v>34.846166978567958</v>
      </c>
      <c r="AE167">
        <v>42.241566579003241</v>
      </c>
      <c r="AF167">
        <v>2.4419123170278665</v>
      </c>
      <c r="AG167">
        <v>2.8577629125267623</v>
      </c>
      <c r="AH167">
        <v>3.6256155101397485</v>
      </c>
      <c r="AI167">
        <v>4.5725389696777556</v>
      </c>
      <c r="AJ167">
        <v>5.8934876245933516</v>
      </c>
      <c r="AK167">
        <v>7.1506853100362919</v>
      </c>
      <c r="AL167">
        <v>7.7073393918688362</v>
      </c>
      <c r="AM167">
        <v>8.9644513252574303</v>
      </c>
      <c r="AN167">
        <v>11.201988771833912</v>
      </c>
      <c r="AO167">
        <v>15.53272778806812</v>
      </c>
      <c r="AP167">
        <v>26.239069659988179</v>
      </c>
      <c r="AQ167">
        <v>30.40710352413538</v>
      </c>
      <c r="AR167">
        <v>2.4971410423289822</v>
      </c>
      <c r="AS167">
        <v>2.9154191665141385</v>
      </c>
      <c r="AT167">
        <v>3.6865881119994142</v>
      </c>
      <c r="AU167">
        <v>4.6348826999365045</v>
      </c>
      <c r="AV167">
        <v>5.9495533651213881</v>
      </c>
      <c r="AW167">
        <v>7.1797641408470616</v>
      </c>
      <c r="AX167">
        <v>7.7137892149222589</v>
      </c>
      <c r="AY167">
        <v>8.9740193239455639</v>
      </c>
      <c r="AZ167">
        <v>11.270185429675186</v>
      </c>
      <c r="BA167">
        <v>15.725673377976895</v>
      </c>
      <c r="BB167">
        <v>26.675897562483883</v>
      </c>
      <c r="BC167">
        <v>30.865155289527475</v>
      </c>
      <c r="BD167">
        <v>2890.9584480933481</v>
      </c>
      <c r="BE167">
        <v>2890.9584480933481</v>
      </c>
      <c r="BF167">
        <v>2890.9584480933481</v>
      </c>
      <c r="BG167">
        <v>2890.9584480933481</v>
      </c>
      <c r="BH167">
        <v>2226.0380050318781</v>
      </c>
      <c r="BI167">
        <v>2226.0380050318781</v>
      </c>
      <c r="BJ167" t="s">
        <v>65</v>
      </c>
      <c r="BK167" t="s">
        <v>65</v>
      </c>
      <c r="BL167">
        <v>29.901209250988792</v>
      </c>
      <c r="BM167">
        <v>200</v>
      </c>
    </row>
    <row r="168" spans="1:65" x14ac:dyDescent="0.3">
      <c r="A168">
        <v>406</v>
      </c>
      <c r="B168">
        <v>8.369163429227596</v>
      </c>
      <c r="C168">
        <v>7.9047907781180928</v>
      </c>
      <c r="D168">
        <v>7.4075715785879019</v>
      </c>
      <c r="E168">
        <v>6.8944916151728037</v>
      </c>
      <c r="F168">
        <v>6.3667652836373048</v>
      </c>
      <c r="G168">
        <v>5.8255509448705558</v>
      </c>
      <c r="H168">
        <v>5.2719532856416311</v>
      </c>
      <c r="I168">
        <v>1.7459681761777119</v>
      </c>
      <c r="J168">
        <v>-1.9114988595027305</v>
      </c>
      <c r="K168">
        <v>-5.6589276367486478</v>
      </c>
      <c r="L168">
        <v>-12.925811998603306</v>
      </c>
      <c r="M168">
        <v>-19.483554103243705</v>
      </c>
      <c r="N168">
        <v>-25.089449481762031</v>
      </c>
      <c r="O168">
        <v>-33.282042296471154</v>
      </c>
      <c r="P168">
        <v>-39.140740863943606</v>
      </c>
      <c r="Q168">
        <v>-38.456113978892759</v>
      </c>
      <c r="R168">
        <v>-32.184248588300946</v>
      </c>
      <c r="S168">
        <v>-17.288302740044447</v>
      </c>
      <c r="T168">
        <v>6.2732860387628566</v>
      </c>
      <c r="U168">
        <v>6.7244713812885522</v>
      </c>
      <c r="V168">
        <v>7.4144484131190289</v>
      </c>
      <c r="W168">
        <v>7.907956386570131</v>
      </c>
      <c r="X168">
        <v>7.3691630366832381</v>
      </c>
      <c r="Y168">
        <v>2.7148630591906224</v>
      </c>
      <c r="Z168">
        <v>-3.7641110418797084</v>
      </c>
      <c r="AA168">
        <v>-15.465856236685296</v>
      </c>
      <c r="AB168">
        <v>-22.491562052583681</v>
      </c>
      <c r="AC168">
        <v>-25.702601961503508</v>
      </c>
      <c r="AD168">
        <v>-16.974372990804163</v>
      </c>
      <c r="AE168">
        <v>-7.7089977398453469</v>
      </c>
      <c r="AF168">
        <v>2.2874535916902334</v>
      </c>
      <c r="AG168">
        <v>3.2107408060570024</v>
      </c>
      <c r="AH168">
        <v>4.7860506231121871</v>
      </c>
      <c r="AI168">
        <v>6.4005678580796728</v>
      </c>
      <c r="AJ168">
        <v>7.4969521514671458</v>
      </c>
      <c r="AK168">
        <v>4.4450430727119992</v>
      </c>
      <c r="AL168">
        <v>-1.5854929909909359</v>
      </c>
      <c r="AM168">
        <v>-13.579108294544534</v>
      </c>
      <c r="AN168">
        <v>-21.110149340374946</v>
      </c>
      <c r="AO168">
        <v>-24.888635594434785</v>
      </c>
      <c r="AP168">
        <v>-19.263258338573646</v>
      </c>
      <c r="AQ168">
        <v>-15.414710139994432</v>
      </c>
      <c r="AR168">
        <v>2.275355003806129</v>
      </c>
      <c r="AS168">
        <v>3.2189718859983869</v>
      </c>
      <c r="AT168">
        <v>4.8310709910401322</v>
      </c>
      <c r="AU168">
        <v>6.4888316875841987</v>
      </c>
      <c r="AV168">
        <v>7.6367111828552074</v>
      </c>
      <c r="AW168">
        <v>4.5955252814488396</v>
      </c>
      <c r="AX168">
        <v>-1.4852558253070081</v>
      </c>
      <c r="AY168">
        <v>-13.622244694449364</v>
      </c>
      <c r="AZ168">
        <v>-21.270189453831204</v>
      </c>
      <c r="BA168">
        <v>-25.146732829681717</v>
      </c>
      <c r="BB168">
        <v>-19.594027073167805</v>
      </c>
      <c r="BC168">
        <v>-15.762569733709306</v>
      </c>
      <c r="BD168">
        <v>2550.1808549105403</v>
      </c>
      <c r="BE168">
        <v>2550.1808549105403</v>
      </c>
      <c r="BF168">
        <v>2550.1808549105403</v>
      </c>
      <c r="BG168">
        <v>2550.1808549105403</v>
      </c>
      <c r="BH168">
        <v>1963.6392582811161</v>
      </c>
      <c r="BI168">
        <v>1963.6392582811161</v>
      </c>
      <c r="BJ168" t="s">
        <v>65</v>
      </c>
      <c r="BK168" t="s">
        <v>65</v>
      </c>
      <c r="BL168">
        <v>28.694709415536913</v>
      </c>
      <c r="BM168">
        <v>200</v>
      </c>
    </row>
    <row r="169" spans="1:65" x14ac:dyDescent="0.3">
      <c r="A169">
        <v>407</v>
      </c>
      <c r="B169">
        <v>3.8842902293056287</v>
      </c>
      <c r="C169">
        <v>4.2503966873277257</v>
      </c>
      <c r="D169">
        <v>4.5452172185026649</v>
      </c>
      <c r="E169">
        <v>4.7596011558778688</v>
      </c>
      <c r="F169">
        <v>4.8982679413499959</v>
      </c>
      <c r="G169">
        <v>4.9657138300229775</v>
      </c>
      <c r="H169">
        <v>4.9662217464504357</v>
      </c>
      <c r="I169">
        <v>3.7788294674840488</v>
      </c>
      <c r="J169">
        <v>1.1148846844364484</v>
      </c>
      <c r="K169">
        <v>-2.5069990704032485</v>
      </c>
      <c r="L169">
        <v>-11.071237260539476</v>
      </c>
      <c r="M169">
        <v>-19.837524120894305</v>
      </c>
      <c r="N169">
        <v>-27.806269745933172</v>
      </c>
      <c r="O169">
        <v>-40.062110786057147</v>
      </c>
      <c r="P169">
        <v>-49.926026056143009</v>
      </c>
      <c r="Q169">
        <v>-53.262005210702945</v>
      </c>
      <c r="R169">
        <v>-50.396553199868883</v>
      </c>
      <c r="S169">
        <v>-41.615516832824994</v>
      </c>
      <c r="T169">
        <v>0.60546420336760054</v>
      </c>
      <c r="U169">
        <v>1.9407154112512788</v>
      </c>
      <c r="V169">
        <v>4.202252911218868</v>
      </c>
      <c r="W169">
        <v>6.4706901082461217</v>
      </c>
      <c r="X169">
        <v>7.7803692940286302</v>
      </c>
      <c r="Y169">
        <v>2.3314051670036973</v>
      </c>
      <c r="Z169">
        <v>-7.9062093616206335</v>
      </c>
      <c r="AA169">
        <v>-28.944010762804588</v>
      </c>
      <c r="AB169">
        <v>-43.539819324185729</v>
      </c>
      <c r="AC169">
        <v>-53.460479646732367</v>
      </c>
      <c r="AD169">
        <v>-50.547182857639541</v>
      </c>
      <c r="AE169">
        <v>-43.338456751830371</v>
      </c>
      <c r="AF169">
        <v>2.4566457830518806</v>
      </c>
      <c r="AG169">
        <v>3.6235083678023972</v>
      </c>
      <c r="AH169">
        <v>5.5736303592248539</v>
      </c>
      <c r="AI169">
        <v>7.461857053128532</v>
      </c>
      <c r="AJ169">
        <v>8.2842652024119054</v>
      </c>
      <c r="AK169">
        <v>2.6967117669032814</v>
      </c>
      <c r="AL169">
        <v>-6.985294581024343</v>
      </c>
      <c r="AM169">
        <v>-26.071277514052721</v>
      </c>
      <c r="AN169">
        <v>-38.623704621205469</v>
      </c>
      <c r="AO169">
        <v>-46.284587372809604</v>
      </c>
      <c r="AP169">
        <v>-42.236844868886877</v>
      </c>
      <c r="AQ169">
        <v>-38.250450717777845</v>
      </c>
      <c r="AR169">
        <v>2.4381983951023143</v>
      </c>
      <c r="AS169">
        <v>3.6097919864278709</v>
      </c>
      <c r="AT169">
        <v>5.5693001033679801</v>
      </c>
      <c r="AU169">
        <v>7.4704051272585916</v>
      </c>
      <c r="AV169">
        <v>8.3133473157517841</v>
      </c>
      <c r="AW169">
        <v>2.7444146737199553</v>
      </c>
      <c r="AX169">
        <v>-6.9474683579823227</v>
      </c>
      <c r="AY169">
        <v>-26.11999474471348</v>
      </c>
      <c r="AZ169">
        <v>-38.805352896948627</v>
      </c>
      <c r="BA169">
        <v>-46.670655345214115</v>
      </c>
      <c r="BB169">
        <v>-42.969393783678299</v>
      </c>
      <c r="BC169">
        <v>-38.971001731350626</v>
      </c>
      <c r="BD169">
        <v>2351.695759431931</v>
      </c>
      <c r="BE169">
        <v>2351.695759431931</v>
      </c>
      <c r="BF169">
        <v>2351.695759431931</v>
      </c>
      <c r="BG169">
        <v>2351.695759431931</v>
      </c>
      <c r="BH169">
        <v>1810.8057347625866</v>
      </c>
      <c r="BI169">
        <v>1810.8057347625866</v>
      </c>
      <c r="BJ169" t="s">
        <v>65</v>
      </c>
      <c r="BK169" t="s">
        <v>65</v>
      </c>
      <c r="BL169">
        <v>28.92239989543026</v>
      </c>
      <c r="BM169">
        <v>200</v>
      </c>
    </row>
    <row r="170" spans="1:65" x14ac:dyDescent="0.3">
      <c r="A170">
        <v>408</v>
      </c>
      <c r="B170">
        <v>7.3912378547675432</v>
      </c>
      <c r="C170">
        <v>7.2022192817142177</v>
      </c>
      <c r="D170">
        <v>6.9914514340589653</v>
      </c>
      <c r="E170">
        <v>6.7661597745007072</v>
      </c>
      <c r="F170">
        <v>6.5272765145173857</v>
      </c>
      <c r="G170">
        <v>6.2756910112679591</v>
      </c>
      <c r="H170">
        <v>6.0122515987234841</v>
      </c>
      <c r="I170">
        <v>4.2254477642230528</v>
      </c>
      <c r="J170">
        <v>2.2363953446577489</v>
      </c>
      <c r="K170">
        <v>0.10020237022512202</v>
      </c>
      <c r="L170">
        <v>-4.2481654639466013</v>
      </c>
      <c r="M170">
        <v>-8.3741768283331073</v>
      </c>
      <c r="N170">
        <v>-12.070155320284687</v>
      </c>
      <c r="O170">
        <v>-17.934652010970982</v>
      </c>
      <c r="P170">
        <v>-23.309471924859022</v>
      </c>
      <c r="Q170">
        <v>-26.516410690876626</v>
      </c>
      <c r="R170">
        <v>-26.399518719814886</v>
      </c>
      <c r="S170">
        <v>-23.437821592553615</v>
      </c>
      <c r="T170">
        <v>2.1538904695898169</v>
      </c>
      <c r="U170">
        <v>3.5019327941671063</v>
      </c>
      <c r="V170">
        <v>5.8680137179972087</v>
      </c>
      <c r="W170">
        <v>8.4677357771507928</v>
      </c>
      <c r="X170">
        <v>10.936168052054773</v>
      </c>
      <c r="Y170">
        <v>8.9536754644573691</v>
      </c>
      <c r="Z170">
        <v>2.7999714284988872</v>
      </c>
      <c r="AA170">
        <v>-10.615636138018719</v>
      </c>
      <c r="AB170">
        <v>-19.544590287721082</v>
      </c>
      <c r="AC170">
        <v>-24.566276890602076</v>
      </c>
      <c r="AD170">
        <v>-19.747040626705569</v>
      </c>
      <c r="AE170">
        <v>-15.65948855238447</v>
      </c>
      <c r="AF170">
        <v>8.1350170060428404</v>
      </c>
      <c r="AG170">
        <v>8.5076901485976748</v>
      </c>
      <c r="AH170">
        <v>9.0615199871937886</v>
      </c>
      <c r="AI170">
        <v>9.411616249614605</v>
      </c>
      <c r="AJ170">
        <v>8.7711208792515958</v>
      </c>
      <c r="AK170">
        <v>4.434499530396943</v>
      </c>
      <c r="AL170">
        <v>-1.3499186616513366</v>
      </c>
      <c r="AM170">
        <v>-11.440397426597734</v>
      </c>
      <c r="AN170">
        <v>-17.234476483356659</v>
      </c>
      <c r="AO170">
        <v>-19.744542115745155</v>
      </c>
      <c r="AP170">
        <v>-15.00329420769407</v>
      </c>
      <c r="AQ170">
        <v>-12.84127632213014</v>
      </c>
      <c r="AR170">
        <v>9.1713637793434248</v>
      </c>
      <c r="AS170">
        <v>9.2560261926900171</v>
      </c>
      <c r="AT170">
        <v>9.2720549103302012</v>
      </c>
      <c r="AU170">
        <v>8.9478294382753365</v>
      </c>
      <c r="AV170">
        <v>7.3517141381414239</v>
      </c>
      <c r="AW170">
        <v>2.2020796403731531</v>
      </c>
      <c r="AX170">
        <v>-3.6087604122889831</v>
      </c>
      <c r="AY170">
        <v>-12.956112011710749</v>
      </c>
      <c r="AZ170">
        <v>-17.975675762374674</v>
      </c>
      <c r="BA170">
        <v>-19.841686654304137</v>
      </c>
      <c r="BB170">
        <v>-15.043795702642388</v>
      </c>
      <c r="BC170">
        <v>-13.121273041446017</v>
      </c>
      <c r="BD170">
        <v>2619.0994876690984</v>
      </c>
      <c r="BE170">
        <v>2619.0994876690984</v>
      </c>
      <c r="BF170">
        <v>2619.0994876690984</v>
      </c>
      <c r="BG170">
        <v>2619.0994876690984</v>
      </c>
      <c r="BH170">
        <v>2016.7066055052057</v>
      </c>
      <c r="BI170">
        <v>2016.7066055052057</v>
      </c>
      <c r="BJ170" t="s">
        <v>65</v>
      </c>
      <c r="BK170" t="s">
        <v>65</v>
      </c>
      <c r="BL170">
        <v>29.328503564634271</v>
      </c>
      <c r="BM170">
        <v>200</v>
      </c>
    </row>
    <row r="171" spans="1:65" x14ac:dyDescent="0.3">
      <c r="A171">
        <v>409</v>
      </c>
      <c r="B171">
        <v>1.7643111573165116</v>
      </c>
      <c r="C171">
        <v>2.4055015828204631</v>
      </c>
      <c r="D171">
        <v>2.9941630390268452</v>
      </c>
      <c r="E171">
        <v>3.5111570836325603</v>
      </c>
      <c r="F171">
        <v>3.9605639608774474</v>
      </c>
      <c r="G171">
        <v>4.3462673743233093</v>
      </c>
      <c r="H171">
        <v>4.671963320159664</v>
      </c>
      <c r="I171">
        <v>5.5513602359971017</v>
      </c>
      <c r="J171">
        <v>5.0313752401880825</v>
      </c>
      <c r="K171">
        <v>3.6071932387710808</v>
      </c>
      <c r="L171">
        <v>-0.68615860194763678</v>
      </c>
      <c r="M171">
        <v>-5.5954119403710258</v>
      </c>
      <c r="N171">
        <v>-10.285043421633318</v>
      </c>
      <c r="O171">
        <v>-17.898608058515979</v>
      </c>
      <c r="P171">
        <v>-25.104019807914643</v>
      </c>
      <c r="Q171">
        <v>-31.446935639651425</v>
      </c>
      <c r="R171">
        <v>-35.751448445172429</v>
      </c>
      <c r="S171">
        <v>-43.1143296631166</v>
      </c>
      <c r="T171">
        <v>2.3588578730607268</v>
      </c>
      <c r="U171">
        <v>2.954171475858733</v>
      </c>
      <c r="V171">
        <v>3.9652738656199835</v>
      </c>
      <c r="W171">
        <v>4.9831844292241163</v>
      </c>
      <c r="X171">
        <v>5.5631959367124368</v>
      </c>
      <c r="Y171">
        <v>2.9429113132421749</v>
      </c>
      <c r="Z171">
        <v>-2.1481717898492318</v>
      </c>
      <c r="AA171">
        <v>-13.482020227902902</v>
      </c>
      <c r="AB171">
        <v>-22.62381684847492</v>
      </c>
      <c r="AC171">
        <v>-31.146185339056345</v>
      </c>
      <c r="AD171">
        <v>-38.917006503358529</v>
      </c>
      <c r="AE171">
        <v>-39.737846460702819</v>
      </c>
      <c r="AF171">
        <v>2.4690287277970291</v>
      </c>
      <c r="AG171">
        <v>2.9575138854493614</v>
      </c>
      <c r="AH171">
        <v>3.7682167967368478</v>
      </c>
      <c r="AI171">
        <v>4.5345322161289419</v>
      </c>
      <c r="AJ171">
        <v>4.7684717902858607</v>
      </c>
      <c r="AK171">
        <v>1.9577556684353263</v>
      </c>
      <c r="AL171">
        <v>-2.8777195498549957</v>
      </c>
      <c r="AM171">
        <v>-13.046013268764312</v>
      </c>
      <c r="AN171">
        <v>-20.794443724875407</v>
      </c>
      <c r="AO171">
        <v>-27.505413642177622</v>
      </c>
      <c r="AP171">
        <v>-32.510977305860443</v>
      </c>
      <c r="AQ171">
        <v>-33.100482763371851</v>
      </c>
      <c r="AR171">
        <v>2.4054143412904905</v>
      </c>
      <c r="AS171">
        <v>2.8971059704922113</v>
      </c>
      <c r="AT171">
        <v>3.7146048801361964</v>
      </c>
      <c r="AU171">
        <v>4.4912626809221621</v>
      </c>
      <c r="AV171">
        <v>4.74503181684259</v>
      </c>
      <c r="AW171">
        <v>1.9642581650830548</v>
      </c>
      <c r="AX171">
        <v>-2.8584767758381426</v>
      </c>
      <c r="AY171">
        <v>-13.051330057758451</v>
      </c>
      <c r="AZ171">
        <v>-20.866332578708054</v>
      </c>
      <c r="BA171">
        <v>-27.696728239616846</v>
      </c>
      <c r="BB171">
        <v>-32.935986727225114</v>
      </c>
      <c r="BC171">
        <v>-33.554598739460737</v>
      </c>
      <c r="BD171">
        <v>2520.4372273155209</v>
      </c>
      <c r="BE171">
        <v>2520.4372273155209</v>
      </c>
      <c r="BF171">
        <v>2520.4372273155209</v>
      </c>
      <c r="BG171">
        <v>2520.4372273155209</v>
      </c>
      <c r="BH171">
        <v>1940.7366650329511</v>
      </c>
      <c r="BI171">
        <v>1940.7366650329511</v>
      </c>
      <c r="BJ171" t="s">
        <v>65</v>
      </c>
      <c r="BK171" t="s">
        <v>65</v>
      </c>
      <c r="BL171">
        <v>30.96319451219064</v>
      </c>
      <c r="BM171">
        <v>200</v>
      </c>
    </row>
    <row r="172" spans="1:65" x14ac:dyDescent="0.3">
      <c r="A172">
        <v>410</v>
      </c>
      <c r="B172">
        <v>4.051997750965791</v>
      </c>
      <c r="C172">
        <v>3.7247388294284893</v>
      </c>
      <c r="D172">
        <v>3.3636020885578071</v>
      </c>
      <c r="E172">
        <v>2.9809723043516811</v>
      </c>
      <c r="F172">
        <v>2.5782789811676365</v>
      </c>
      <c r="G172">
        <v>2.1568840155235245</v>
      </c>
      <c r="H172">
        <v>1.7180846433210299</v>
      </c>
      <c r="I172">
        <v>-1.2150196987165129</v>
      </c>
      <c r="J172">
        <v>-4.4364488092973193</v>
      </c>
      <c r="K172">
        <v>-7.8589661630529273</v>
      </c>
      <c r="L172">
        <v>-14.766812213423201</v>
      </c>
      <c r="M172">
        <v>-21.287774862961545</v>
      </c>
      <c r="N172">
        <v>-27.131269028447051</v>
      </c>
      <c r="O172">
        <v>-36.501564152711872</v>
      </c>
      <c r="P172">
        <v>-45.514133364451467</v>
      </c>
      <c r="Q172">
        <v>-52.271477404413211</v>
      </c>
      <c r="R172">
        <v>-54.257170632432754</v>
      </c>
      <c r="S172">
        <v>-53.762312633091682</v>
      </c>
      <c r="T172">
        <v>1.0623408792871658</v>
      </c>
      <c r="U172">
        <v>1.1225636642308441</v>
      </c>
      <c r="V172">
        <v>1.0794844320761998</v>
      </c>
      <c r="W172">
        <v>0.64330190761699435</v>
      </c>
      <c r="X172">
        <v>-1.2678363191602482</v>
      </c>
      <c r="Y172">
        <v>-7.4120193023356071</v>
      </c>
      <c r="Z172">
        <v>-14.638584252784428</v>
      </c>
      <c r="AA172">
        <v>-27.499410893251085</v>
      </c>
      <c r="AB172">
        <v>-36.21996446313662</v>
      </c>
      <c r="AC172">
        <v>-42.833296637895117</v>
      </c>
      <c r="AD172">
        <v>-45.041711125765396</v>
      </c>
      <c r="AE172">
        <v>-43.284369509731107</v>
      </c>
      <c r="AF172">
        <v>-4.7517106723862779E-2</v>
      </c>
      <c r="AG172">
        <v>0.20641718648274632</v>
      </c>
      <c r="AH172">
        <v>0.52092318378049729</v>
      </c>
      <c r="AI172">
        <v>0.52740695894858136</v>
      </c>
      <c r="AJ172">
        <v>-0.74908353040782638</v>
      </c>
      <c r="AK172">
        <v>-6.1760512185374958</v>
      </c>
      <c r="AL172">
        <v>-12.854300548417186</v>
      </c>
      <c r="AM172">
        <v>-24.287024587151539</v>
      </c>
      <c r="AN172">
        <v>-31.007354233931888</v>
      </c>
      <c r="AO172">
        <v>-34.443091112654898</v>
      </c>
      <c r="AP172">
        <v>-31.388863209018751</v>
      </c>
      <c r="AQ172">
        <v>-30.592904898251241</v>
      </c>
      <c r="AR172">
        <v>-9.004353184752234E-2</v>
      </c>
      <c r="AS172">
        <v>0.16884324726303135</v>
      </c>
      <c r="AT172">
        <v>0.49283432608099309</v>
      </c>
      <c r="AU172">
        <v>0.51166671605172576</v>
      </c>
      <c r="AV172">
        <v>-0.74654301323175132</v>
      </c>
      <c r="AW172">
        <v>-6.1580357014739269</v>
      </c>
      <c r="AX172">
        <v>-12.84308564206818</v>
      </c>
      <c r="AY172">
        <v>-24.33124144287785</v>
      </c>
      <c r="AZ172">
        <v>-31.131216437466289</v>
      </c>
      <c r="BA172">
        <v>-34.685072311229703</v>
      </c>
      <c r="BB172">
        <v>-31.841407073696995</v>
      </c>
      <c r="BC172">
        <v>-31.065560237681922</v>
      </c>
      <c r="BD172">
        <v>2366.8785823662356</v>
      </c>
      <c r="BE172">
        <v>2366.8785823662356</v>
      </c>
      <c r="BF172">
        <v>2366.8785823662356</v>
      </c>
      <c r="BG172">
        <v>2366.8785823662356</v>
      </c>
      <c r="BH172">
        <v>1822.4965084220014</v>
      </c>
      <c r="BI172">
        <v>1822.4965084220014</v>
      </c>
      <c r="BJ172" t="s">
        <v>65</v>
      </c>
      <c r="BK172" t="s">
        <v>65</v>
      </c>
      <c r="BL172">
        <v>28.540015602086218</v>
      </c>
      <c r="BM172">
        <v>200</v>
      </c>
    </row>
    <row r="173" spans="1:65" x14ac:dyDescent="0.3">
      <c r="A173">
        <v>411</v>
      </c>
      <c r="B173">
        <v>-1.179631624978819</v>
      </c>
      <c r="C173">
        <v>-0.77709506045714472</v>
      </c>
      <c r="D173">
        <v>-0.4778470191863643</v>
      </c>
      <c r="E173">
        <v>-0.29022338016528038</v>
      </c>
      <c r="F173">
        <v>-0.20698706233245046</v>
      </c>
      <c r="G173">
        <v>-0.22126498000304973</v>
      </c>
      <c r="H173">
        <v>-0.32653136584299969</v>
      </c>
      <c r="I173">
        <v>-2.5433330106337109</v>
      </c>
      <c r="J173">
        <v>-6.6387630763111574</v>
      </c>
      <c r="K173">
        <v>-11.858010213370921</v>
      </c>
      <c r="L173">
        <v>-23.479791256758308</v>
      </c>
      <c r="M173">
        <v>-34.619029517767991</v>
      </c>
      <c r="N173">
        <v>-44.101333380075147</v>
      </c>
      <c r="O173">
        <v>-57.199143977298554</v>
      </c>
      <c r="P173">
        <v>-65.484495212574586</v>
      </c>
      <c r="Q173">
        <v>-66.056117693238107</v>
      </c>
      <c r="R173">
        <v>-63.288985572171605</v>
      </c>
      <c r="S173">
        <v>-59.503415357720776</v>
      </c>
      <c r="T173">
        <v>0.48400879381467476</v>
      </c>
      <c r="U173">
        <v>0.83092674718017456</v>
      </c>
      <c r="V173">
        <v>1.2238134634735136</v>
      </c>
      <c r="W173">
        <v>1.0943725912428148</v>
      </c>
      <c r="X173">
        <v>-1.1681116449365621</v>
      </c>
      <c r="Y173">
        <v>-10.205364959503527</v>
      </c>
      <c r="Z173">
        <v>-21.325040569045719</v>
      </c>
      <c r="AA173">
        <v>-40.795319276804712</v>
      </c>
      <c r="AB173">
        <v>-53.012330640832623</v>
      </c>
      <c r="AC173">
        <v>-60.602036916618943</v>
      </c>
      <c r="AD173">
        <v>-58.901655905626782</v>
      </c>
      <c r="AE173">
        <v>-56.693773634589192</v>
      </c>
      <c r="AF173">
        <v>4.3574794452508336E-2</v>
      </c>
      <c r="AG173">
        <v>0.41343471231747309</v>
      </c>
      <c r="AH173">
        <v>0.85021154359488094</v>
      </c>
      <c r="AI173">
        <v>0.78252174520739015</v>
      </c>
      <c r="AJ173">
        <v>-1.3450446022651024</v>
      </c>
      <c r="AK173">
        <v>-9.966782836847571</v>
      </c>
      <c r="AL173">
        <v>-20.373798675377973</v>
      </c>
      <c r="AM173">
        <v>-37.772804723379785</v>
      </c>
      <c r="AN173">
        <v>-47.497759358655806</v>
      </c>
      <c r="AO173">
        <v>-51.60168044840249</v>
      </c>
      <c r="AP173">
        <v>-44.535659654661231</v>
      </c>
      <c r="AQ173">
        <v>-43.188836226016114</v>
      </c>
      <c r="AR173">
        <v>-7.8390763899663374E-2</v>
      </c>
      <c r="AS173">
        <v>0.29840181598073112</v>
      </c>
      <c r="AT173">
        <v>0.74881698588491474</v>
      </c>
      <c r="AU173">
        <v>0.69969727889598876</v>
      </c>
      <c r="AV173">
        <v>-1.3979712757813263</v>
      </c>
      <c r="AW173">
        <v>-9.987389715063328</v>
      </c>
      <c r="AX173">
        <v>-20.395730298475787</v>
      </c>
      <c r="AY173">
        <v>-37.87106724648406</v>
      </c>
      <c r="AZ173">
        <v>-47.722883085162437</v>
      </c>
      <c r="BA173">
        <v>-52.026567534968969</v>
      </c>
      <c r="BB173">
        <v>-45.312966769865888</v>
      </c>
      <c r="BC173">
        <v>-43.962373431524689</v>
      </c>
      <c r="BD173">
        <v>2230.0944275188917</v>
      </c>
      <c r="BE173">
        <v>2230.0944275188917</v>
      </c>
      <c r="BF173">
        <v>2230.0944275188917</v>
      </c>
      <c r="BG173">
        <v>2230.0944275188917</v>
      </c>
      <c r="BH173">
        <v>1717.1727091895466</v>
      </c>
      <c r="BI173">
        <v>1717.1727091895466</v>
      </c>
      <c r="BJ173" t="s">
        <v>65</v>
      </c>
      <c r="BK173" t="s">
        <v>65</v>
      </c>
      <c r="BL173">
        <v>27.426930461519301</v>
      </c>
      <c r="BM173">
        <v>200</v>
      </c>
    </row>
    <row r="174" spans="1:65" x14ac:dyDescent="0.3">
      <c r="A174">
        <v>412</v>
      </c>
      <c r="B174">
        <v>1.1496970203488805</v>
      </c>
      <c r="C174">
        <v>1.5123000899014416</v>
      </c>
      <c r="D174">
        <v>1.8205927550551255</v>
      </c>
      <c r="E174">
        <v>2.0648127910505298</v>
      </c>
      <c r="F174">
        <v>2.2486930995604948</v>
      </c>
      <c r="G174">
        <v>2.375788837324158</v>
      </c>
      <c r="H174">
        <v>2.4494853140514388</v>
      </c>
      <c r="I174">
        <v>1.9402934843618795</v>
      </c>
      <c r="J174">
        <v>0.23461352474982156</v>
      </c>
      <c r="K174">
        <v>-2.2450820556676327</v>
      </c>
      <c r="L174">
        <v>-8.3186915094098097</v>
      </c>
      <c r="M174">
        <v>-14.657015551605355</v>
      </c>
      <c r="N174">
        <v>-20.480424295741191</v>
      </c>
      <c r="O174">
        <v>-29.57951899584539</v>
      </c>
      <c r="P174">
        <v>-37.334467987108489</v>
      </c>
      <c r="Q174">
        <v>-41.462182779836915</v>
      </c>
      <c r="R174">
        <v>-41.584935095610383</v>
      </c>
      <c r="S174">
        <v>-39.535855443055546</v>
      </c>
      <c r="T174">
        <v>-0.61580598648913742</v>
      </c>
      <c r="U174">
        <v>-8.0031811135819475E-2</v>
      </c>
      <c r="V174">
        <v>0.85110460947661337</v>
      </c>
      <c r="W174">
        <v>1.8466658172114347</v>
      </c>
      <c r="X174">
        <v>2.6659537070948538</v>
      </c>
      <c r="Y174">
        <v>1.2367116411585166</v>
      </c>
      <c r="Z174">
        <v>-2.2072850824526173</v>
      </c>
      <c r="AA174">
        <v>-10.154842924205502</v>
      </c>
      <c r="AB174">
        <v>-16.555511720325946</v>
      </c>
      <c r="AC174">
        <v>-22.383761530650261</v>
      </c>
      <c r="AD174">
        <v>-27.392161766478448</v>
      </c>
      <c r="AE174">
        <v>-28.050848014109437</v>
      </c>
      <c r="AF174">
        <v>0.5749418794571276</v>
      </c>
      <c r="AG174">
        <v>0.92534240731440009</v>
      </c>
      <c r="AH174">
        <v>1.484279147806189</v>
      </c>
      <c r="AI174">
        <v>1.9532175617068686</v>
      </c>
      <c r="AJ174">
        <v>1.8477399471517053</v>
      </c>
      <c r="AK174">
        <v>-0.84706596048297889</v>
      </c>
      <c r="AL174">
        <v>-4.8536602967367424</v>
      </c>
      <c r="AM174">
        <v>-12.325651115180081</v>
      </c>
      <c r="AN174">
        <v>-17.065369998852109</v>
      </c>
      <c r="AO174">
        <v>-19.913532784572723</v>
      </c>
      <c r="AP174">
        <v>-19.305701803779829</v>
      </c>
      <c r="AQ174">
        <v>-19.623232539623391</v>
      </c>
      <c r="AR174">
        <v>0.56985910146002683</v>
      </c>
      <c r="AS174">
        <v>0.92395253118680853</v>
      </c>
      <c r="AT174">
        <v>1.4898033474052692</v>
      </c>
      <c r="AU174">
        <v>1.9673935311954882</v>
      </c>
      <c r="AV174">
        <v>1.8737432628340711</v>
      </c>
      <c r="AW174">
        <v>-0.81383643824990692</v>
      </c>
      <c r="AX174">
        <v>-4.8278545657933627</v>
      </c>
      <c r="AY174">
        <v>-12.337559707756851</v>
      </c>
      <c r="AZ174">
        <v>-17.12507777477154</v>
      </c>
      <c r="BA174">
        <v>-20.040162278313968</v>
      </c>
      <c r="BB174">
        <v>-19.557862285109127</v>
      </c>
      <c r="BC174">
        <v>-19.906957023930957</v>
      </c>
      <c r="BD174">
        <v>2470.1984117735287</v>
      </c>
      <c r="BE174">
        <v>2470.1984117735287</v>
      </c>
      <c r="BF174">
        <v>2470.1984117735287</v>
      </c>
      <c r="BG174">
        <v>2470.1984117735287</v>
      </c>
      <c r="BH174">
        <v>1902.0527770656172</v>
      </c>
      <c r="BI174">
        <v>1902.0527770656172</v>
      </c>
      <c r="BJ174" t="s">
        <v>65</v>
      </c>
      <c r="BK174" t="s">
        <v>65</v>
      </c>
      <c r="BL174">
        <v>29.523518748688293</v>
      </c>
      <c r="BM174">
        <v>200</v>
      </c>
    </row>
    <row r="175" spans="1:65" x14ac:dyDescent="0.3">
      <c r="A175">
        <v>413</v>
      </c>
      <c r="B175">
        <v>5.6733852715772084</v>
      </c>
      <c r="C175">
        <v>4.7062954879730636</v>
      </c>
      <c r="D175">
        <v>3.7319331145427985</v>
      </c>
      <c r="E175">
        <v>2.7832992624161195</v>
      </c>
      <c r="F175">
        <v>1.8596247242167601</v>
      </c>
      <c r="G175">
        <v>0.96016783822053253</v>
      </c>
      <c r="H175">
        <v>8.4213410850089709E-2</v>
      </c>
      <c r="I175">
        <v>-4.7149291914115601</v>
      </c>
      <c r="J175">
        <v>-8.7280441133424915</v>
      </c>
      <c r="K175">
        <v>-12.192539914170005</v>
      </c>
      <c r="L175">
        <v>-17.680126260316982</v>
      </c>
      <c r="M175">
        <v>-21.657347153591633</v>
      </c>
      <c r="N175">
        <v>-24.48760295730365</v>
      </c>
      <c r="O175">
        <v>-27.698425055460579</v>
      </c>
      <c r="P175">
        <v>-28.724944025570117</v>
      </c>
      <c r="Q175">
        <v>-25.786063707228664</v>
      </c>
      <c r="R175">
        <v>-20.938808541780887</v>
      </c>
      <c r="S175">
        <v>-11.433454453374098</v>
      </c>
      <c r="T175">
        <v>5.3208633938665182</v>
      </c>
      <c r="U175">
        <v>4.7083405782437362</v>
      </c>
      <c r="V175">
        <v>3.5408357291768362</v>
      </c>
      <c r="W175">
        <v>2.0207964863444561</v>
      </c>
      <c r="X175">
        <v>-0.31014246677472934</v>
      </c>
      <c r="Y175">
        <v>-2.8245151168575235</v>
      </c>
      <c r="Z175">
        <v>-3.604421131530311</v>
      </c>
      <c r="AA175">
        <v>-2.6867945171563794</v>
      </c>
      <c r="AB175">
        <v>-0.68639688259757026</v>
      </c>
      <c r="AC175">
        <v>2.3080618914869677</v>
      </c>
      <c r="AD175">
        <v>8.8172716287187445</v>
      </c>
      <c r="AE175">
        <v>12.77091560749774</v>
      </c>
      <c r="AF175">
        <v>-1.641268280187097</v>
      </c>
      <c r="AG175">
        <v>-1.5600773234133309</v>
      </c>
      <c r="AH175">
        <v>-1.4753818770893434</v>
      </c>
      <c r="AI175">
        <v>-1.5251622317612179</v>
      </c>
      <c r="AJ175">
        <v>-2.0729186431062834</v>
      </c>
      <c r="AK175">
        <v>-3.9039498357281572</v>
      </c>
      <c r="AL175">
        <v>-5.5963367748831931</v>
      </c>
      <c r="AM175">
        <v>-6.6502730483522505</v>
      </c>
      <c r="AN175">
        <v>-4.7710875149362817</v>
      </c>
      <c r="AO175">
        <v>0.59483458884040941</v>
      </c>
      <c r="AP175">
        <v>14.548570686814601</v>
      </c>
      <c r="AQ175">
        <v>18.601647604682761</v>
      </c>
      <c r="AR175">
        <v>-1.6843416462838241</v>
      </c>
      <c r="AS175">
        <v>-1.5972844845614509</v>
      </c>
      <c r="AT175">
        <v>-1.5025594237145361</v>
      </c>
      <c r="AU175">
        <v>-1.541878460234944</v>
      </c>
      <c r="AV175">
        <v>-2.081025564754091</v>
      </c>
      <c r="AW175">
        <v>-3.9202404053000075</v>
      </c>
      <c r="AX175">
        <v>-5.6283238691206412</v>
      </c>
      <c r="AY175">
        <v>-6.6877324312438615</v>
      </c>
      <c r="AZ175">
        <v>-4.7729438760800438</v>
      </c>
      <c r="BA175">
        <v>0.67830824461115324</v>
      </c>
      <c r="BB175">
        <v>14.79742068135767</v>
      </c>
      <c r="BC175">
        <v>18.862752893919406</v>
      </c>
      <c r="BD175">
        <v>2668.0099154510631</v>
      </c>
      <c r="BE175">
        <v>2668.0099154510631</v>
      </c>
      <c r="BF175">
        <v>2668.0099154510631</v>
      </c>
      <c r="BG175">
        <v>2668.0099154510631</v>
      </c>
      <c r="BH175">
        <v>2054.3676348973186</v>
      </c>
      <c r="BI175">
        <v>2054.3676348973186</v>
      </c>
      <c r="BJ175" t="s">
        <v>65</v>
      </c>
      <c r="BK175" t="s">
        <v>65</v>
      </c>
      <c r="BL175">
        <v>30.709409599924207</v>
      </c>
      <c r="BM175">
        <v>200</v>
      </c>
    </row>
    <row r="176" spans="1:65" x14ac:dyDescent="0.3">
      <c r="A176">
        <v>414</v>
      </c>
      <c r="B176">
        <v>-1.8809327927720583</v>
      </c>
      <c r="C176">
        <v>-2.1699744663992995</v>
      </c>
      <c r="D176">
        <v>-2.477430529322505</v>
      </c>
      <c r="E176">
        <v>-2.7924379116099631</v>
      </c>
      <c r="F176">
        <v>-3.1140062834812685</v>
      </c>
      <c r="G176">
        <v>-3.4412035089685657</v>
      </c>
      <c r="H176">
        <v>-3.7731528043728755</v>
      </c>
      <c r="I176">
        <v>-5.8218582813442801</v>
      </c>
      <c r="J176">
        <v>-7.8303574425904463</v>
      </c>
      <c r="K176">
        <v>-9.7529546530909084</v>
      </c>
      <c r="L176">
        <v>-13.076426568900679</v>
      </c>
      <c r="M176">
        <v>-15.561560674655848</v>
      </c>
      <c r="N176">
        <v>-17.214061084747378</v>
      </c>
      <c r="O176">
        <v>-18.479443563872643</v>
      </c>
      <c r="P176">
        <v>-17.272068094171257</v>
      </c>
      <c r="Q176">
        <v>-12.663351673680017</v>
      </c>
      <c r="R176">
        <v>-8.2229532755311716</v>
      </c>
      <c r="S176">
        <v>-1.9166723824998178</v>
      </c>
      <c r="T176">
        <v>-1.1431869692254959</v>
      </c>
      <c r="U176">
        <v>-1.8990303779516104</v>
      </c>
      <c r="V176">
        <v>-3.2670319345830254</v>
      </c>
      <c r="W176">
        <v>-4.8752086162621309</v>
      </c>
      <c r="X176">
        <v>-6.7887497758974122</v>
      </c>
      <c r="Y176">
        <v>-7.1216465108792093</v>
      </c>
      <c r="Z176">
        <v>-5.0821293474600377</v>
      </c>
      <c r="AA176">
        <v>0.77240695734559495</v>
      </c>
      <c r="AB176">
        <v>5.7200052135582959</v>
      </c>
      <c r="AC176">
        <v>10.273403960894893</v>
      </c>
      <c r="AD176">
        <v>15.464157782931128</v>
      </c>
      <c r="AE176">
        <v>18.505126947175043</v>
      </c>
      <c r="AF176">
        <v>-2.6261535260953957</v>
      </c>
      <c r="AG176">
        <v>-2.7845255868148842</v>
      </c>
      <c r="AH176">
        <v>-3.0946503916042674</v>
      </c>
      <c r="AI176">
        <v>-3.5126701811814822</v>
      </c>
      <c r="AJ176">
        <v>-4.1664630392135997</v>
      </c>
      <c r="AK176">
        <v>-4.7139616951354792</v>
      </c>
      <c r="AL176">
        <v>-4.3456226532354041</v>
      </c>
      <c r="AM176">
        <v>-1.6101805211411746</v>
      </c>
      <c r="AN176">
        <v>2.4880502734898888</v>
      </c>
      <c r="AO176">
        <v>8.9038907337622017</v>
      </c>
      <c r="AP176">
        <v>22.528549704560337</v>
      </c>
      <c r="AQ176">
        <v>28.205282201177045</v>
      </c>
      <c r="AR176">
        <v>-2.6439823460115002</v>
      </c>
      <c r="AS176">
        <v>-2.7937848158019611</v>
      </c>
      <c r="AT176">
        <v>-3.0892106011218279</v>
      </c>
      <c r="AU176">
        <v>-3.4917967823241276</v>
      </c>
      <c r="AV176">
        <v>-4.1326333235823522</v>
      </c>
      <c r="AW176">
        <v>-4.6927339632342466</v>
      </c>
      <c r="AX176">
        <v>-4.3504454470842671</v>
      </c>
      <c r="AY176">
        <v>-1.6350040024673551</v>
      </c>
      <c r="AZ176">
        <v>2.5003642670833743</v>
      </c>
      <c r="BA176">
        <v>9.0227491591692708</v>
      </c>
      <c r="BB176">
        <v>22.878679120058933</v>
      </c>
      <c r="BC176">
        <v>28.564075869160906</v>
      </c>
      <c r="BD176">
        <v>2754.2817878578103</v>
      </c>
      <c r="BE176">
        <v>2754.2817878578103</v>
      </c>
      <c r="BF176">
        <v>2754.2817878578103</v>
      </c>
      <c r="BG176">
        <v>2754.2817878578103</v>
      </c>
      <c r="BH176">
        <v>2120.7969766505139</v>
      </c>
      <c r="BI176">
        <v>2120.7969766505139</v>
      </c>
      <c r="BJ176" t="s">
        <v>65</v>
      </c>
      <c r="BK176" t="s">
        <v>65</v>
      </c>
      <c r="BL176">
        <v>29.418198798827504</v>
      </c>
      <c r="BM176">
        <v>200</v>
      </c>
    </row>
    <row r="177" spans="1:65" x14ac:dyDescent="0.3">
      <c r="A177">
        <v>415</v>
      </c>
      <c r="B177">
        <v>-3.4572171385704316</v>
      </c>
      <c r="C177">
        <v>-3.755384553624022</v>
      </c>
      <c r="D177">
        <v>-4.0035924009720194</v>
      </c>
      <c r="E177">
        <v>-4.1946292604377184</v>
      </c>
      <c r="F177">
        <v>-4.3324160066297166</v>
      </c>
      <c r="G177">
        <v>-4.4206655796991123</v>
      </c>
      <c r="H177">
        <v>-4.4628928250592388</v>
      </c>
      <c r="I177">
        <v>-3.9239406375192463</v>
      </c>
      <c r="J177">
        <v>-2.4590822898042792</v>
      </c>
      <c r="K177">
        <v>-0.47087659424599471</v>
      </c>
      <c r="L177">
        <v>3.9879714714597529</v>
      </c>
      <c r="M177">
        <v>8.122842453545525</v>
      </c>
      <c r="N177">
        <v>11.460014099668388</v>
      </c>
      <c r="O177">
        <v>15.712895598285966</v>
      </c>
      <c r="P177">
        <v>18.494433189250383</v>
      </c>
      <c r="Q177">
        <v>21.746814573347166</v>
      </c>
      <c r="R177">
        <v>26.899083349097019</v>
      </c>
      <c r="S177">
        <v>39.189001722463658</v>
      </c>
      <c r="T177">
        <v>-2.126818785525217</v>
      </c>
      <c r="U177">
        <v>-2.4879616113403227</v>
      </c>
      <c r="V177">
        <v>-2.9893246765524961</v>
      </c>
      <c r="W177">
        <v>-3.1921402404549992</v>
      </c>
      <c r="X177">
        <v>-2.0341593410310583</v>
      </c>
      <c r="Y177">
        <v>4.027736199685231</v>
      </c>
      <c r="Z177">
        <v>12.161001289734131</v>
      </c>
      <c r="AA177">
        <v>27.657394326994766</v>
      </c>
      <c r="AB177">
        <v>38.809929909970968</v>
      </c>
      <c r="AC177">
        <v>48.239007538274301</v>
      </c>
      <c r="AD177">
        <v>57.101450195321952</v>
      </c>
      <c r="AE177">
        <v>60.963009352389129</v>
      </c>
      <c r="AF177">
        <v>-0.41552736368390131</v>
      </c>
      <c r="AG177">
        <v>-0.42295925736755835</v>
      </c>
      <c r="AH177">
        <v>-0.32565329385808583</v>
      </c>
      <c r="AI177">
        <v>7.596295037645695E-2</v>
      </c>
      <c r="AJ177">
        <v>1.6296164215928721</v>
      </c>
      <c r="AK177">
        <v>6.6317506798599375</v>
      </c>
      <c r="AL177">
        <v>12.879340036907744</v>
      </c>
      <c r="AM177">
        <v>25.567557337421722</v>
      </c>
      <c r="AN177">
        <v>36.222480295923305</v>
      </c>
      <c r="AO177">
        <v>47.530540946130117</v>
      </c>
      <c r="AP177">
        <v>62.259089988205147</v>
      </c>
      <c r="AQ177">
        <v>65.779449395868127</v>
      </c>
      <c r="AR177">
        <v>-0.38339510454579728</v>
      </c>
      <c r="AS177">
        <v>-0.39086097628669714</v>
      </c>
      <c r="AT177">
        <v>-0.29512336319405252</v>
      </c>
      <c r="AU177">
        <v>0.10118465071394522</v>
      </c>
      <c r="AV177">
        <v>1.638138573999623</v>
      </c>
      <c r="AW177">
        <v>6.6052985848188275</v>
      </c>
      <c r="AX177">
        <v>12.839698308279718</v>
      </c>
      <c r="AY177">
        <v>25.58999158057372</v>
      </c>
      <c r="AZ177">
        <v>36.388320134636764</v>
      </c>
      <c r="BA177">
        <v>47.946844826513704</v>
      </c>
      <c r="BB177">
        <v>63.151539596064467</v>
      </c>
      <c r="BC177">
        <v>66.765963174222065</v>
      </c>
      <c r="BD177">
        <v>3200</v>
      </c>
      <c r="BE177">
        <v>3200</v>
      </c>
      <c r="BF177">
        <v>3200</v>
      </c>
      <c r="BG177">
        <v>3200</v>
      </c>
      <c r="BH177">
        <v>2464</v>
      </c>
      <c r="BI177">
        <v>2464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3">
      <c r="A178">
        <v>416</v>
      </c>
      <c r="B178">
        <v>-0.39688995477148159</v>
      </c>
      <c r="C178">
        <v>-0.55608716633875899</v>
      </c>
      <c r="D178">
        <v>-0.68743055786364693</v>
      </c>
      <c r="E178">
        <v>-0.78698908216927321</v>
      </c>
      <c r="F178">
        <v>-0.85680084953423941</v>
      </c>
      <c r="G178">
        <v>-0.8987987549628762</v>
      </c>
      <c r="H178">
        <v>-0.91481539361816522</v>
      </c>
      <c r="I178">
        <v>-0.55643670722617389</v>
      </c>
      <c r="J178">
        <v>0.35166399002813098</v>
      </c>
      <c r="K178">
        <v>1.5946812587312731</v>
      </c>
      <c r="L178">
        <v>4.4914240581532541</v>
      </c>
      <c r="M178">
        <v>7.3831313917432224</v>
      </c>
      <c r="N178">
        <v>9.9670275733630689</v>
      </c>
      <c r="O178">
        <v>14.017007233738596</v>
      </c>
      <c r="P178">
        <v>18.165674877429829</v>
      </c>
      <c r="Q178">
        <v>23.576162456731968</v>
      </c>
      <c r="R178">
        <v>28.983147456679639</v>
      </c>
      <c r="S178">
        <v>38.868136189843455</v>
      </c>
      <c r="T178">
        <v>-0.22434515964654678</v>
      </c>
      <c r="U178">
        <v>-0.35629579873970585</v>
      </c>
      <c r="V178">
        <v>-0.52529512466752137</v>
      </c>
      <c r="W178">
        <v>-0.54276381447233846</v>
      </c>
      <c r="X178">
        <v>0.11592459637298214</v>
      </c>
      <c r="Y178">
        <v>3.2193151624483605</v>
      </c>
      <c r="Z178">
        <v>7.5153782632753074</v>
      </c>
      <c r="AA178">
        <v>16.487478623826018</v>
      </c>
      <c r="AB178">
        <v>23.971164091143304</v>
      </c>
      <c r="AC178">
        <v>31.657884322916011</v>
      </c>
      <c r="AD178">
        <v>40.85511226217087</v>
      </c>
      <c r="AE178">
        <v>42.661246996914052</v>
      </c>
      <c r="AF178">
        <v>1.8057694561307569</v>
      </c>
      <c r="AG178">
        <v>1.6564936946415754</v>
      </c>
      <c r="AH178">
        <v>1.4300261325032175</v>
      </c>
      <c r="AI178">
        <v>1.2802763823799301</v>
      </c>
      <c r="AJ178">
        <v>1.5566496667001468</v>
      </c>
      <c r="AK178">
        <v>3.7142362193312572</v>
      </c>
      <c r="AL178">
        <v>7.1001949677961669</v>
      </c>
      <c r="AM178">
        <v>14.956212899837409</v>
      </c>
      <c r="AN178">
        <v>22.246322130724248</v>
      </c>
      <c r="AO178">
        <v>30.614473489699311</v>
      </c>
      <c r="AP178">
        <v>42.501212795374165</v>
      </c>
      <c r="AQ178">
        <v>45.200445682435713</v>
      </c>
      <c r="AR178">
        <v>1.8120369648989136</v>
      </c>
      <c r="AS178">
        <v>1.6619968539895864</v>
      </c>
      <c r="AT178">
        <v>1.4332614994049671</v>
      </c>
      <c r="AU178">
        <v>1.2788177393018019</v>
      </c>
      <c r="AV178">
        <v>1.5435644943141007</v>
      </c>
      <c r="AW178">
        <v>3.6810185608732864</v>
      </c>
      <c r="AX178">
        <v>7.0623500326261883</v>
      </c>
      <c r="AY178">
        <v>14.964245778419997</v>
      </c>
      <c r="AZ178">
        <v>22.348751337220378</v>
      </c>
      <c r="BA178">
        <v>30.878190885875178</v>
      </c>
      <c r="BB178">
        <v>43.086744533464284</v>
      </c>
      <c r="BC178">
        <v>45.887873094695927</v>
      </c>
      <c r="BD178">
        <v>3200</v>
      </c>
      <c r="BE178">
        <v>3200</v>
      </c>
      <c r="BF178">
        <v>3200</v>
      </c>
      <c r="BG178">
        <v>3200</v>
      </c>
      <c r="BH178">
        <v>2464</v>
      </c>
      <c r="BI178">
        <v>2464</v>
      </c>
      <c r="BJ178" t="s">
        <v>65</v>
      </c>
      <c r="BK178" t="s">
        <v>65</v>
      </c>
      <c r="BL178">
        <v>31.391851504974603</v>
      </c>
      <c r="BM178">
        <v>200</v>
      </c>
    </row>
    <row r="179" spans="1:65" x14ac:dyDescent="0.3">
      <c r="A179">
        <v>417</v>
      </c>
      <c r="B179">
        <v>-0.4980306961967218</v>
      </c>
      <c r="C179">
        <v>-0.82342057607390218</v>
      </c>
      <c r="D179">
        <v>-1.1037898832140514</v>
      </c>
      <c r="E179">
        <v>-1.3304480673720365</v>
      </c>
      <c r="F179">
        <v>-1.506743413406189</v>
      </c>
      <c r="G179">
        <v>-1.6358568280749193</v>
      </c>
      <c r="H179">
        <v>-1.7208095023455576</v>
      </c>
      <c r="I179">
        <v>-1.4539922282844757</v>
      </c>
      <c r="J179">
        <v>-0.23144037144727514</v>
      </c>
      <c r="K179">
        <v>1.5761176966337664</v>
      </c>
      <c r="L179">
        <v>5.9349858850977348</v>
      </c>
      <c r="M179">
        <v>10.306331760649782</v>
      </c>
      <c r="N179">
        <v>14.121067826280767</v>
      </c>
      <c r="O179">
        <v>19.580518220016774</v>
      </c>
      <c r="P179">
        <v>23.55578997335725</v>
      </c>
      <c r="Q179">
        <v>25.547773851713544</v>
      </c>
      <c r="R179">
        <v>26.551961763309553</v>
      </c>
      <c r="S179">
        <v>28.936157392674133</v>
      </c>
      <c r="T179">
        <v>-2.8263509229928956</v>
      </c>
      <c r="U179">
        <v>-2.8990755831594104</v>
      </c>
      <c r="V179">
        <v>-2.9519730404536926</v>
      </c>
      <c r="W179">
        <v>-2.8135282407479312</v>
      </c>
      <c r="X179">
        <v>-1.9180326928227438</v>
      </c>
      <c r="Y179">
        <v>1.3236694674235299</v>
      </c>
      <c r="Z179">
        <v>5.347485444271924</v>
      </c>
      <c r="AA179">
        <v>12.898614739410355</v>
      </c>
      <c r="AB179">
        <v>18.426624697811047</v>
      </c>
      <c r="AC179">
        <v>23.280199849862875</v>
      </c>
      <c r="AD179">
        <v>27.764604613511601</v>
      </c>
      <c r="AE179">
        <v>28.898104640575003</v>
      </c>
      <c r="AF179">
        <v>0.37480172562893987</v>
      </c>
      <c r="AG179">
        <v>0.37365026471919416</v>
      </c>
      <c r="AH179">
        <v>0.43073074406117795</v>
      </c>
      <c r="AI179">
        <v>0.65165148791138106</v>
      </c>
      <c r="AJ179">
        <v>1.4928710680096184</v>
      </c>
      <c r="AK179">
        <v>4.1971648675736413</v>
      </c>
      <c r="AL179">
        <v>7.5914161016912143</v>
      </c>
      <c r="AM179">
        <v>14.555815129882395</v>
      </c>
      <c r="AN179">
        <v>20.480454586408388</v>
      </c>
      <c r="AO179">
        <v>26.836667848713983</v>
      </c>
      <c r="AP179">
        <v>34.965833021794943</v>
      </c>
      <c r="AQ179">
        <v>36.403467304646846</v>
      </c>
      <c r="AR179">
        <v>0.39297575657876171</v>
      </c>
      <c r="AS179">
        <v>0.39339217559553052</v>
      </c>
      <c r="AT179">
        <v>0.45261840210399085</v>
      </c>
      <c r="AU179">
        <v>0.67448437404311889</v>
      </c>
      <c r="AV179">
        <v>1.5121938491529514</v>
      </c>
      <c r="AW179">
        <v>4.2021181886906653</v>
      </c>
      <c r="AX179">
        <v>7.5882632544514719</v>
      </c>
      <c r="AY179">
        <v>14.576760957083144</v>
      </c>
      <c r="AZ179">
        <v>20.567806266291317</v>
      </c>
      <c r="BA179">
        <v>27.048174656558732</v>
      </c>
      <c r="BB179">
        <v>35.444130963183802</v>
      </c>
      <c r="BC179">
        <v>36.96955893818965</v>
      </c>
      <c r="BD179">
        <v>3200</v>
      </c>
      <c r="BE179">
        <v>3200</v>
      </c>
      <c r="BF179">
        <v>3200</v>
      </c>
      <c r="BG179">
        <v>3200</v>
      </c>
      <c r="BH179">
        <v>2464</v>
      </c>
      <c r="BI179">
        <v>2464</v>
      </c>
      <c r="BJ179" t="s">
        <v>65</v>
      </c>
      <c r="BK179" t="s">
        <v>65</v>
      </c>
      <c r="BL179">
        <v>31.966799972524345</v>
      </c>
      <c r="BM179">
        <v>200</v>
      </c>
    </row>
    <row r="180" spans="1:65" x14ac:dyDescent="0.3">
      <c r="A180">
        <v>418</v>
      </c>
      <c r="B180">
        <v>-5.9079374054890614</v>
      </c>
      <c r="C180">
        <v>-6.0604401053195032</v>
      </c>
      <c r="D180">
        <v>-6.2115350729853578</v>
      </c>
      <c r="E180">
        <v>-6.3554967503146038</v>
      </c>
      <c r="F180">
        <v>-6.4920068225494951</v>
      </c>
      <c r="G180">
        <v>-6.6207844492548187</v>
      </c>
      <c r="H180">
        <v>-6.7415839946172174</v>
      </c>
      <c r="I180">
        <v>-7.2890007394073306</v>
      </c>
      <c r="J180">
        <v>-7.517721145595055</v>
      </c>
      <c r="K180">
        <v>-7.4376585607224825</v>
      </c>
      <c r="L180">
        <v>-6.4435541281795263</v>
      </c>
      <c r="M180">
        <v>-4.5806796477385756</v>
      </c>
      <c r="N180">
        <v>-2.1667807001065493</v>
      </c>
      <c r="O180">
        <v>3.2288334279929192</v>
      </c>
      <c r="P180">
        <v>10.272975399626267</v>
      </c>
      <c r="Q180">
        <v>16.179535597147105</v>
      </c>
      <c r="R180">
        <v>16.519652829067795</v>
      </c>
      <c r="S180">
        <v>10.748357402825883</v>
      </c>
      <c r="T180">
        <v>-6.1552685628361168</v>
      </c>
      <c r="U180">
        <v>-6.263774605018285</v>
      </c>
      <c r="V180">
        <v>-6.4624116399068097</v>
      </c>
      <c r="W180">
        <v>-6.700062366933671</v>
      </c>
      <c r="X180">
        <v>-6.9884061359052483</v>
      </c>
      <c r="Y180">
        <v>-7.0113514718132821</v>
      </c>
      <c r="Z180">
        <v>-6.5659549723642154</v>
      </c>
      <c r="AA180">
        <v>-5.0368825874921166</v>
      </c>
      <c r="AB180">
        <v>-3.3694668574863611</v>
      </c>
      <c r="AC180">
        <v>-1.2781826482417129</v>
      </c>
      <c r="AD180">
        <v>1.9539399022569515</v>
      </c>
      <c r="AE180">
        <v>2.7038496395932059</v>
      </c>
      <c r="AF180">
        <v>-3.0895271500892827</v>
      </c>
      <c r="AG180">
        <v>-3.0727609975256254</v>
      </c>
      <c r="AH180">
        <v>-3.0408294057967384</v>
      </c>
      <c r="AI180">
        <v>-2.9945881760812254</v>
      </c>
      <c r="AJ180">
        <v>-2.8801096787239855</v>
      </c>
      <c r="AK180">
        <v>-2.4450042594309496</v>
      </c>
      <c r="AL180">
        <v>-1.6320915706993095</v>
      </c>
      <c r="AM180">
        <v>0.95538086387014776</v>
      </c>
      <c r="AN180">
        <v>4.1745370816680811</v>
      </c>
      <c r="AO180">
        <v>8.8336251466153435</v>
      </c>
      <c r="AP180">
        <v>17.271668928222976</v>
      </c>
      <c r="AQ180">
        <v>19.192404439547158</v>
      </c>
      <c r="AR180">
        <v>-3.0428457597007212</v>
      </c>
      <c r="AS180">
        <v>-3.0267698839513137</v>
      </c>
      <c r="AT180">
        <v>-2.9967013320120195</v>
      </c>
      <c r="AU180">
        <v>-2.9541260237007929</v>
      </c>
      <c r="AV180">
        <v>-2.8488587161160788</v>
      </c>
      <c r="AW180">
        <v>-2.4328449986535383</v>
      </c>
      <c r="AX180">
        <v>-1.6335338607568333</v>
      </c>
      <c r="AY180">
        <v>0.95129341614534624</v>
      </c>
      <c r="AZ180">
        <v>4.1925191670250106</v>
      </c>
      <c r="BA180">
        <v>8.90082058862561</v>
      </c>
      <c r="BB180">
        <v>17.449364933620135</v>
      </c>
      <c r="BC180">
        <v>19.416416567449442</v>
      </c>
      <c r="BD180">
        <v>2943.6023095468331</v>
      </c>
      <c r="BE180">
        <v>2943.6023095468331</v>
      </c>
      <c r="BF180">
        <v>2943.6023095468331</v>
      </c>
      <c r="BG180">
        <v>2943.6023095468331</v>
      </c>
      <c r="BH180">
        <v>2266.5737783510617</v>
      </c>
      <c r="BI180">
        <v>2266.5737783510617</v>
      </c>
      <c r="BJ180" t="s">
        <v>65</v>
      </c>
      <c r="BK180" t="s">
        <v>65</v>
      </c>
      <c r="BL180">
        <v>31.620999645474303</v>
      </c>
      <c r="BM180">
        <v>200</v>
      </c>
    </row>
    <row r="181" spans="1:65" x14ac:dyDescent="0.3">
      <c r="A181">
        <v>419</v>
      </c>
      <c r="B181">
        <v>-3.7879454493983804</v>
      </c>
      <c r="C181">
        <v>-4.5573308560255956</v>
      </c>
      <c r="D181">
        <v>-5.19329347506127</v>
      </c>
      <c r="E181">
        <v>-5.6767225750929686</v>
      </c>
      <c r="F181">
        <v>-6.0173551681794173</v>
      </c>
      <c r="G181">
        <v>-6.2244395654930535</v>
      </c>
      <c r="H181">
        <v>-6.3067577652209383</v>
      </c>
      <c r="I181">
        <v>-4.6188133149529378</v>
      </c>
      <c r="J181">
        <v>-0.29999171791292301</v>
      </c>
      <c r="K181">
        <v>5.5999201390831423</v>
      </c>
      <c r="L181">
        <v>19.189222639928726</v>
      </c>
      <c r="M181">
        <v>32.353543394741322</v>
      </c>
      <c r="N181">
        <v>43.502256605265494</v>
      </c>
      <c r="O181">
        <v>58.593800371096528</v>
      </c>
      <c r="P181">
        <v>67.639712523841069</v>
      </c>
      <c r="Q181">
        <v>67.855189179161087</v>
      </c>
      <c r="R181">
        <v>64.949914665596367</v>
      </c>
      <c r="S181">
        <v>61.890095808424249</v>
      </c>
      <c r="T181">
        <v>-7.0517250736767263</v>
      </c>
      <c r="U181">
        <v>-7.0817560841214542</v>
      </c>
      <c r="V181">
        <v>-6.8898458720623861</v>
      </c>
      <c r="W181">
        <v>-6.0419327448640177</v>
      </c>
      <c r="X181">
        <v>-2.7979963249798177</v>
      </c>
      <c r="Y181">
        <v>7.0082849147974633</v>
      </c>
      <c r="Z181">
        <v>18.141216363012358</v>
      </c>
      <c r="AA181">
        <v>37.123384759968971</v>
      </c>
      <c r="AB181">
        <v>49.134673241802567</v>
      </c>
      <c r="AC181">
        <v>57.154758637391268</v>
      </c>
      <c r="AD181">
        <v>56.799713328003627</v>
      </c>
      <c r="AE181">
        <v>53.06515281725946</v>
      </c>
      <c r="AF181">
        <v>-3.3932955632167556</v>
      </c>
      <c r="AG181">
        <v>-3.5827240500705542</v>
      </c>
      <c r="AH181">
        <v>-3.6802542125194404</v>
      </c>
      <c r="AI181">
        <v>-3.1757553100027898</v>
      </c>
      <c r="AJ181">
        <v>-0.3562398211351403</v>
      </c>
      <c r="AK181">
        <v>9.303194985736674</v>
      </c>
      <c r="AL181">
        <v>20.735336635026094</v>
      </c>
      <c r="AM181">
        <v>40.725370296074843</v>
      </c>
      <c r="AN181">
        <v>53.662259126082901</v>
      </c>
      <c r="AO181">
        <v>62.742552524597123</v>
      </c>
      <c r="AP181">
        <v>65.166354553831411</v>
      </c>
      <c r="AQ181">
        <v>64.812204078059935</v>
      </c>
      <c r="AR181">
        <v>-3.3597076138870001</v>
      </c>
      <c r="AS181">
        <v>-3.5545667310235562</v>
      </c>
      <c r="AT181">
        <v>-3.6627737012344399</v>
      </c>
      <c r="AU181">
        <v>-3.1726719409155142</v>
      </c>
      <c r="AV181">
        <v>-0.3751385311969585</v>
      </c>
      <c r="AW181">
        <v>9.2679803012571398</v>
      </c>
      <c r="AX181">
        <v>20.720917315395631</v>
      </c>
      <c r="AY181">
        <v>40.833765909742553</v>
      </c>
      <c r="AZ181">
        <v>53.944422669963409</v>
      </c>
      <c r="BA181">
        <v>63.282114124543142</v>
      </c>
      <c r="BB181">
        <v>66.166521187568662</v>
      </c>
      <c r="BC181">
        <v>65.888723303128074</v>
      </c>
      <c r="BD181">
        <v>3200</v>
      </c>
      <c r="BE181">
        <v>3200</v>
      </c>
      <c r="BF181">
        <v>3200</v>
      </c>
      <c r="BG181">
        <v>3200</v>
      </c>
      <c r="BH181">
        <v>2464</v>
      </c>
      <c r="BI181">
        <v>2464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3">
      <c r="A182">
        <v>420</v>
      </c>
      <c r="B182">
        <v>1.6311551774169515</v>
      </c>
      <c r="C182">
        <v>0.38715174206740977</v>
      </c>
      <c r="D182">
        <v>-0.64149353274312038</v>
      </c>
      <c r="E182">
        <v>-1.4236903597687061</v>
      </c>
      <c r="F182">
        <v>-1.9749997144450497</v>
      </c>
      <c r="G182">
        <v>-2.3102080338095741</v>
      </c>
      <c r="H182">
        <v>-2.4433625195833391</v>
      </c>
      <c r="I182">
        <v>0.2991395027786975</v>
      </c>
      <c r="J182">
        <v>7.334375443197108</v>
      </c>
      <c r="K182">
        <v>16.960645134015198</v>
      </c>
      <c r="L182">
        <v>39.199566785102085</v>
      </c>
      <c r="M182">
        <v>60.820972098358169</v>
      </c>
      <c r="N182">
        <v>79.193755517080817</v>
      </c>
      <c r="O182">
        <v>104.17353656490685</v>
      </c>
      <c r="P182">
        <v>119.13485992165441</v>
      </c>
      <c r="Q182">
        <v>118.41557828349912</v>
      </c>
      <c r="R182">
        <v>111.17447315237568</v>
      </c>
      <c r="S182">
        <v>99.954695310169868</v>
      </c>
      <c r="T182">
        <v>0.52459259433972061</v>
      </c>
      <c r="U182">
        <v>-0.35812541547282362</v>
      </c>
      <c r="V182">
        <v>-1.5888166561272428</v>
      </c>
      <c r="W182">
        <v>-2.1199749299976451</v>
      </c>
      <c r="X182">
        <v>0.46640409613947498</v>
      </c>
      <c r="Y182">
        <v>13.805155166904809</v>
      </c>
      <c r="Z182">
        <v>30.692899701441831</v>
      </c>
      <c r="AA182">
        <v>58.989352731431829</v>
      </c>
      <c r="AB182">
        <v>74.454078668125675</v>
      </c>
      <c r="AC182">
        <v>80.488242910957965</v>
      </c>
      <c r="AD182">
        <v>67.750854859481848</v>
      </c>
      <c r="AE182">
        <v>62.750331553982008</v>
      </c>
      <c r="AF182">
        <v>-1.6929286753395583</v>
      </c>
      <c r="AG182">
        <v>-2.3284131955286087</v>
      </c>
      <c r="AH182">
        <v>-3.1014313190870499</v>
      </c>
      <c r="AI182">
        <v>-3.0668080167083751</v>
      </c>
      <c r="AJ182">
        <v>0.3042444944246353</v>
      </c>
      <c r="AK182">
        <v>14.330430868728511</v>
      </c>
      <c r="AL182">
        <v>31.372382494175984</v>
      </c>
      <c r="AM182">
        <v>59.889203530215305</v>
      </c>
      <c r="AN182">
        <v>75.8921621683143</v>
      </c>
      <c r="AO182">
        <v>82.956338440841535</v>
      </c>
      <c r="AP182">
        <v>70.686449018279035</v>
      </c>
      <c r="AQ182">
        <v>63.881835032671418</v>
      </c>
      <c r="AR182">
        <v>-1.6484449386718754</v>
      </c>
      <c r="AS182">
        <v>-2.3000876216791588</v>
      </c>
      <c r="AT182">
        <v>-3.1028661525967642</v>
      </c>
      <c r="AU182">
        <v>-3.1042073749065757</v>
      </c>
      <c r="AV182">
        <v>0.22246933240668842</v>
      </c>
      <c r="AW182">
        <v>14.241472317378101</v>
      </c>
      <c r="AX182">
        <v>31.349384323978921</v>
      </c>
      <c r="AY182">
        <v>60.100894850673924</v>
      </c>
      <c r="AZ182">
        <v>76.367245129675553</v>
      </c>
      <c r="BA182">
        <v>83.76975749599606</v>
      </c>
      <c r="BB182">
        <v>72.034623914914789</v>
      </c>
      <c r="BC182">
        <v>65.260553636853416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3">
      <c r="A183">
        <v>421</v>
      </c>
      <c r="B183">
        <v>1.758517735622328</v>
      </c>
      <c r="C183">
        <v>4.61737836224968E-2</v>
      </c>
      <c r="D183">
        <v>-1.4683785216651479</v>
      </c>
      <c r="E183">
        <v>-2.7368571846431156</v>
      </c>
      <c r="F183">
        <v>-3.7738200233248391</v>
      </c>
      <c r="G183">
        <v>-4.5931218788355235</v>
      </c>
      <c r="H183">
        <v>-5.207946140029021</v>
      </c>
      <c r="I183">
        <v>-5.2638586750290708</v>
      </c>
      <c r="J183">
        <v>-0.7247498229556032</v>
      </c>
      <c r="K183">
        <v>6.7116391570112839</v>
      </c>
      <c r="L183">
        <v>25.670733825461298</v>
      </c>
      <c r="M183">
        <v>45.41889941461659</v>
      </c>
      <c r="N183">
        <v>63.079703910601872</v>
      </c>
      <c r="O183">
        <v>88.916726206770477</v>
      </c>
      <c r="P183">
        <v>107.42519466662402</v>
      </c>
      <c r="Q183">
        <v>111.90400379629241</v>
      </c>
      <c r="R183">
        <v>107.10646793581982</v>
      </c>
      <c r="S183">
        <v>96.127025377338853</v>
      </c>
      <c r="T183">
        <v>-0.35292531737479704</v>
      </c>
      <c r="U183">
        <v>-1.4456513120220809</v>
      </c>
      <c r="V183">
        <v>-3.148899470644881</v>
      </c>
      <c r="W183">
        <v>-4.4669979521435446</v>
      </c>
      <c r="X183">
        <v>-3.6347679359734903</v>
      </c>
      <c r="Y183">
        <v>6.1007269723744457</v>
      </c>
      <c r="Z183">
        <v>19.787668806768369</v>
      </c>
      <c r="AA183">
        <v>43.908828759855744</v>
      </c>
      <c r="AB183">
        <v>57.755461464092313</v>
      </c>
      <c r="AC183">
        <v>63.951467523799543</v>
      </c>
      <c r="AD183">
        <v>54.912431588235371</v>
      </c>
      <c r="AE183">
        <v>51.320700003654046</v>
      </c>
      <c r="AF183">
        <v>-0.56064162929095329</v>
      </c>
      <c r="AG183">
        <v>-1.5516759511988165</v>
      </c>
      <c r="AH183">
        <v>-3.0739477590228241</v>
      </c>
      <c r="AI183">
        <v>-4.1859005402602314</v>
      </c>
      <c r="AJ183">
        <v>-3.124981592369652</v>
      </c>
      <c r="AK183">
        <v>6.639762942253352</v>
      </c>
      <c r="AL183">
        <v>20.15324456871047</v>
      </c>
      <c r="AM183">
        <v>44.197100277219086</v>
      </c>
      <c r="AN183">
        <v>58.484282308901847</v>
      </c>
      <c r="AO183">
        <v>65.831405471078398</v>
      </c>
      <c r="AP183">
        <v>59.876203978356664</v>
      </c>
      <c r="AQ183">
        <v>58.566231318837524</v>
      </c>
      <c r="AR183">
        <v>-0.55187318665404772</v>
      </c>
      <c r="AS183">
        <v>-1.5470560079762496</v>
      </c>
      <c r="AT183">
        <v>-3.0775197269375387</v>
      </c>
      <c r="AU183">
        <v>-4.2004446451510828</v>
      </c>
      <c r="AV183">
        <v>-3.1550968628728944</v>
      </c>
      <c r="AW183">
        <v>6.6071917001759433</v>
      </c>
      <c r="AX183">
        <v>20.158424918834474</v>
      </c>
      <c r="AY183">
        <v>44.369550232400691</v>
      </c>
      <c r="AZ183">
        <v>58.881070483001103</v>
      </c>
      <c r="BA183">
        <v>66.5556791332736</v>
      </c>
      <c r="BB183">
        <v>61.156477947269664</v>
      </c>
      <c r="BC183">
        <v>59.833582390162938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3">
      <c r="A184">
        <v>422</v>
      </c>
      <c r="B184">
        <v>-5.9575910097831724</v>
      </c>
      <c r="C184">
        <v>-6.9845594488146538</v>
      </c>
      <c r="D184">
        <v>-7.7630319395798759</v>
      </c>
      <c r="E184">
        <v>-8.2711303430590277</v>
      </c>
      <c r="F184">
        <v>-8.5264848448610842</v>
      </c>
      <c r="G184">
        <v>-8.545837631530329</v>
      </c>
      <c r="H184">
        <v>-8.3450835971502624</v>
      </c>
      <c r="I184">
        <v>-3.3111262773899419</v>
      </c>
      <c r="J184">
        <v>6.2393896378456351</v>
      </c>
      <c r="K184">
        <v>18.454313937113014</v>
      </c>
      <c r="L184">
        <v>45.48647369163092</v>
      </c>
      <c r="M184">
        <v>70.951381884555857</v>
      </c>
      <c r="N184">
        <v>92.084467478771785</v>
      </c>
      <c r="O184">
        <v>119.81463101072204</v>
      </c>
      <c r="P184">
        <v>134.70585066874526</v>
      </c>
      <c r="Q184">
        <v>130.43163967957204</v>
      </c>
      <c r="R184">
        <v>119.66321000001911</v>
      </c>
      <c r="S184">
        <v>103.7362095782389</v>
      </c>
      <c r="T184">
        <v>-6.7059441567002276</v>
      </c>
      <c r="U184">
        <v>-7.3140175358329955</v>
      </c>
      <c r="V184">
        <v>-7.8865029221731469</v>
      </c>
      <c r="W184">
        <v>-7.2424728630748891</v>
      </c>
      <c r="X184">
        <v>-1.8504271981145681</v>
      </c>
      <c r="Y184">
        <v>17.57612864667059</v>
      </c>
      <c r="Z184">
        <v>39.972498006594222</v>
      </c>
      <c r="AA184">
        <v>75.262764680621089</v>
      </c>
      <c r="AB184">
        <v>92.938529812151415</v>
      </c>
      <c r="AC184">
        <v>97.544555746161905</v>
      </c>
      <c r="AD184">
        <v>75.647527080144329</v>
      </c>
      <c r="AE184">
        <v>67.32395879769787</v>
      </c>
      <c r="AF184">
        <v>-4.7448333547223802</v>
      </c>
      <c r="AG184">
        <v>-5.0695393041776118</v>
      </c>
      <c r="AH184">
        <v>-5.1601791460782751</v>
      </c>
      <c r="AI184">
        <v>-4.0262105693763397</v>
      </c>
      <c r="AJ184">
        <v>1.6856754656894428</v>
      </c>
      <c r="AK184">
        <v>20.18224452851894</v>
      </c>
      <c r="AL184">
        <v>40.819772638166356</v>
      </c>
      <c r="AM184">
        <v>73.153894931266834</v>
      </c>
      <c r="AN184">
        <v>89.602817461007376</v>
      </c>
      <c r="AO184">
        <v>94.684772193344216</v>
      </c>
      <c r="AP184">
        <v>78.396456467657998</v>
      </c>
      <c r="AQ184">
        <v>75.769537375340448</v>
      </c>
      <c r="AR184">
        <v>-4.7050280539880083</v>
      </c>
      <c r="AS184">
        <v>-5.0560861639952632</v>
      </c>
      <c r="AT184">
        <v>-5.1786732312453925</v>
      </c>
      <c r="AU184">
        <v>-4.0426831699243158</v>
      </c>
      <c r="AV184">
        <v>1.8124040306589233</v>
      </c>
      <c r="AW184">
        <v>20.901054024274405</v>
      </c>
      <c r="AX184">
        <v>42.263340922797305</v>
      </c>
      <c r="AY184">
        <v>75.822402690613671</v>
      </c>
      <c r="AZ184">
        <v>92.970356645258533</v>
      </c>
      <c r="BA184">
        <v>98.364010021803622</v>
      </c>
      <c r="BB184">
        <v>81.173256040276414</v>
      </c>
      <c r="BC184">
        <v>77.376141249430049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3">
      <c r="A185">
        <v>423</v>
      </c>
      <c r="B185">
        <v>-0.90007587286229651</v>
      </c>
      <c r="C185">
        <v>-2.885660584256919</v>
      </c>
      <c r="D185">
        <v>-4.6119352390458506</v>
      </c>
      <c r="E185">
        <v>-6.025392271028843</v>
      </c>
      <c r="F185">
        <v>-7.1457516745348366</v>
      </c>
      <c r="G185">
        <v>-7.9917449032038128</v>
      </c>
      <c r="H185">
        <v>-8.5811601683186129</v>
      </c>
      <c r="I185">
        <v>-7.617326902502608</v>
      </c>
      <c r="J185">
        <v>-1.129902656257717</v>
      </c>
      <c r="K185">
        <v>8.6779776052006703</v>
      </c>
      <c r="L185">
        <v>32.312076308937122</v>
      </c>
      <c r="M185">
        <v>55.568865616568083</v>
      </c>
      <c r="N185">
        <v>75.198931982267126</v>
      </c>
      <c r="O185">
        <v>101.16338284426499</v>
      </c>
      <c r="P185">
        <v>115.35504421684641</v>
      </c>
      <c r="Q185">
        <v>113.4043248638713</v>
      </c>
      <c r="R185">
        <v>107.47235596331257</v>
      </c>
      <c r="S185">
        <v>102.79278671579281</v>
      </c>
      <c r="T185">
        <v>-1.6893235007200968</v>
      </c>
      <c r="U185">
        <v>-2.7881408825708442</v>
      </c>
      <c r="V185">
        <v>-4.4191457785922044</v>
      </c>
      <c r="W185">
        <v>-5.4425659657907079</v>
      </c>
      <c r="X185">
        <v>-3.51044778569648</v>
      </c>
      <c r="Y185">
        <v>9.4876134249510802</v>
      </c>
      <c r="Z185">
        <v>26.796845745377315</v>
      </c>
      <c r="AA185">
        <v>56.830012472464595</v>
      </c>
      <c r="AB185">
        <v>74.104731040008502</v>
      </c>
      <c r="AC185">
        <v>82.134292394487957</v>
      </c>
      <c r="AD185">
        <v>71.128223606720738</v>
      </c>
      <c r="AE185">
        <v>65.083733382345216</v>
      </c>
      <c r="AF185">
        <v>-2.0253209386211779</v>
      </c>
      <c r="AG185">
        <v>-2.9679433195261424</v>
      </c>
      <c r="AH185">
        <v>-4.3474369871668301</v>
      </c>
      <c r="AI185">
        <v>-5.1546496166780118</v>
      </c>
      <c r="AJ185">
        <v>-3.2542730831947724</v>
      </c>
      <c r="AK185">
        <v>8.5412102514953467</v>
      </c>
      <c r="AL185">
        <v>23.994460566246975</v>
      </c>
      <c r="AM185">
        <v>50.594607300112479</v>
      </c>
      <c r="AN185">
        <v>65.737126319064942</v>
      </c>
      <c r="AO185">
        <v>72.677581652856389</v>
      </c>
      <c r="AP185">
        <v>64.578068808919255</v>
      </c>
      <c r="AQ185">
        <v>64.149772798373505</v>
      </c>
      <c r="AR185">
        <v>-1.944002044154125</v>
      </c>
      <c r="AS185">
        <v>-2.8985703069808051</v>
      </c>
      <c r="AT185">
        <v>-4.3005263263655449</v>
      </c>
      <c r="AU185">
        <v>-5.1359274397617947</v>
      </c>
      <c r="AV185">
        <v>-3.2734383333839907</v>
      </c>
      <c r="AW185">
        <v>8.5059977081818055</v>
      </c>
      <c r="AX185">
        <v>24.003207594259294</v>
      </c>
      <c r="AY185">
        <v>50.79387206760169</v>
      </c>
      <c r="AZ185">
        <v>66.173766334828855</v>
      </c>
      <c r="BA185">
        <v>73.442214224838509</v>
      </c>
      <c r="BB185">
        <v>65.883420176918733</v>
      </c>
      <c r="BC185">
        <v>65.443018159117301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3">
      <c r="A186">
        <v>424</v>
      </c>
      <c r="B186">
        <v>2.4035480143584644</v>
      </c>
      <c r="C186">
        <v>0.49710976665215401</v>
      </c>
      <c r="D186">
        <v>-1.1728133485553598</v>
      </c>
      <c r="E186">
        <v>-2.5539265711282955</v>
      </c>
      <c r="F186">
        <v>-3.6640847663266944</v>
      </c>
      <c r="G186">
        <v>-4.5202558672222111</v>
      </c>
      <c r="H186">
        <v>-5.1385613219624009</v>
      </c>
      <c r="I186">
        <v>-4.6587559496497066</v>
      </c>
      <c r="J186">
        <v>1.0188719773510102</v>
      </c>
      <c r="K186">
        <v>9.8704177814559753</v>
      </c>
      <c r="L186">
        <v>31.653050567986561</v>
      </c>
      <c r="M186">
        <v>53.546320110279822</v>
      </c>
      <c r="N186">
        <v>72.450042024284826</v>
      </c>
      <c r="O186">
        <v>98.601144788707316</v>
      </c>
      <c r="P186">
        <v>115.30254733769084</v>
      </c>
      <c r="Q186">
        <v>118.30600265551911</v>
      </c>
      <c r="R186">
        <v>115.87528026912153</v>
      </c>
      <c r="S186">
        <v>114.44482519796767</v>
      </c>
      <c r="T186">
        <v>2.637322971293099</v>
      </c>
      <c r="U186">
        <v>1.2407378364643478</v>
      </c>
      <c r="V186">
        <v>-0.9603081283642706</v>
      </c>
      <c r="W186">
        <v>-2.7294171010948389</v>
      </c>
      <c r="X186">
        <v>-1.9377119760389387</v>
      </c>
      <c r="Y186">
        <v>9.9307189085287568</v>
      </c>
      <c r="Z186">
        <v>27.152380445711263</v>
      </c>
      <c r="AA186">
        <v>58.703161202526552</v>
      </c>
      <c r="AB186">
        <v>78.311534698528376</v>
      </c>
      <c r="AC186">
        <v>89.703454635824272</v>
      </c>
      <c r="AD186">
        <v>84.834694888531175</v>
      </c>
      <c r="AE186">
        <v>80.668397421526237</v>
      </c>
      <c r="AF186">
        <v>-0.50790383300670927</v>
      </c>
      <c r="AG186">
        <v>-1.668035845242416</v>
      </c>
      <c r="AH186">
        <v>-3.4427013519208045</v>
      </c>
      <c r="AI186">
        <v>-4.716897960271166</v>
      </c>
      <c r="AJ186">
        <v>-3.3727780788627566</v>
      </c>
      <c r="AK186">
        <v>8.3749772849565911</v>
      </c>
      <c r="AL186">
        <v>24.572243971062864</v>
      </c>
      <c r="AM186">
        <v>53.445853636646113</v>
      </c>
      <c r="AN186">
        <v>70.789208519786285</v>
      </c>
      <c r="AO186">
        <v>80.194332838595116</v>
      </c>
      <c r="AP186">
        <v>75.613971776508365</v>
      </c>
      <c r="AQ186">
        <v>76.18408960637521</v>
      </c>
      <c r="AR186">
        <v>-0.46008379878635652</v>
      </c>
      <c r="AS186">
        <v>-1.6284742477785941</v>
      </c>
      <c r="AT186">
        <v>-3.4189559703023953</v>
      </c>
      <c r="AU186">
        <v>-4.7135443706580045</v>
      </c>
      <c r="AV186">
        <v>-3.3977680736334284</v>
      </c>
      <c r="AW186">
        <v>8.3386945648549613</v>
      </c>
      <c r="AX186">
        <v>24.577414315902839</v>
      </c>
      <c r="AY186">
        <v>53.639243417981511</v>
      </c>
      <c r="AZ186">
        <v>71.229289704786979</v>
      </c>
      <c r="BA186">
        <v>80.988469505899261</v>
      </c>
      <c r="BB186">
        <v>77.020136749757768</v>
      </c>
      <c r="BC186">
        <v>77.609060707696656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3">
      <c r="A187">
        <v>425</v>
      </c>
      <c r="B187">
        <v>4.9654533821235498</v>
      </c>
      <c r="C187">
        <v>3.0366329977273705</v>
      </c>
      <c r="D187">
        <v>1.2708108893833696</v>
      </c>
      <c r="E187">
        <v>-0.27465277925013687</v>
      </c>
      <c r="F187">
        <v>-1.6123236138711889</v>
      </c>
      <c r="G187">
        <v>-2.7541679438669586</v>
      </c>
      <c r="H187">
        <v>-3.7115795465858525</v>
      </c>
      <c r="I187">
        <v>-6.1550868651899515</v>
      </c>
      <c r="J187">
        <v>-4.3062231436007821</v>
      </c>
      <c r="K187">
        <v>0.2927261122025876</v>
      </c>
      <c r="L187">
        <v>13.768577970088222</v>
      </c>
      <c r="M187">
        <v>28.803416272425235</v>
      </c>
      <c r="N187">
        <v>42.751579021983318</v>
      </c>
      <c r="O187">
        <v>63.988572613650135</v>
      </c>
      <c r="P187">
        <v>80.472713778385469</v>
      </c>
      <c r="Q187">
        <v>86.974955862145691</v>
      </c>
      <c r="R187">
        <v>85.675748176813471</v>
      </c>
      <c r="S187">
        <v>80.885930634687554</v>
      </c>
      <c r="T187">
        <v>8.3470059322155592</v>
      </c>
      <c r="U187">
        <v>6.3153474107031924</v>
      </c>
      <c r="V187">
        <v>2.7519368329985419</v>
      </c>
      <c r="W187">
        <v>-1.1517183069837538</v>
      </c>
      <c r="X187">
        <v>-4.7838216100585393</v>
      </c>
      <c r="Y187">
        <v>-1.2903454422883569</v>
      </c>
      <c r="Z187">
        <v>8.9265808950082786</v>
      </c>
      <c r="AA187">
        <v>31.807838860326981</v>
      </c>
      <c r="AB187">
        <v>48.298910652696676</v>
      </c>
      <c r="AC187">
        <v>60.137843176086974</v>
      </c>
      <c r="AD187">
        <v>60.650525451664272</v>
      </c>
      <c r="AE187">
        <v>55.822409681133067</v>
      </c>
      <c r="AF187">
        <v>2.5432696137425714</v>
      </c>
      <c r="AG187">
        <v>0.78632132357599194</v>
      </c>
      <c r="AH187">
        <v>-2.2681062840192165</v>
      </c>
      <c r="AI187">
        <v>-5.5467920052099107</v>
      </c>
      <c r="AJ187">
        <v>-8.3581848458758738</v>
      </c>
      <c r="AK187">
        <v>-4.5146529108160829</v>
      </c>
      <c r="AL187">
        <v>5.0281577155149995</v>
      </c>
      <c r="AM187">
        <v>25.433078119475038</v>
      </c>
      <c r="AN187">
        <v>39.471543768210203</v>
      </c>
      <c r="AO187">
        <v>48.873803739802113</v>
      </c>
      <c r="AP187">
        <v>49.398746937005313</v>
      </c>
      <c r="AQ187">
        <v>49.767697797632323</v>
      </c>
      <c r="AR187">
        <v>2.5739900089417898</v>
      </c>
      <c r="AS187">
        <v>0.79609246049945626</v>
      </c>
      <c r="AT187">
        <v>-2.2967634098551573</v>
      </c>
      <c r="AU187">
        <v>-5.6217154711991899</v>
      </c>
      <c r="AV187">
        <v>-8.4908671567716922</v>
      </c>
      <c r="AW187">
        <v>-4.6626156434087518</v>
      </c>
      <c r="AX187">
        <v>4.9422924162006305</v>
      </c>
      <c r="AY187">
        <v>25.562151164389078</v>
      </c>
      <c r="AZ187">
        <v>39.82529060835752</v>
      </c>
      <c r="BA187">
        <v>49.494949188230855</v>
      </c>
      <c r="BB187">
        <v>50.41289301441293</v>
      </c>
      <c r="BC187">
        <v>50.83311837207512</v>
      </c>
      <c r="BD187">
        <v>3200</v>
      </c>
      <c r="BE187">
        <v>3200</v>
      </c>
      <c r="BF187">
        <v>3200</v>
      </c>
      <c r="BG187">
        <v>3200</v>
      </c>
      <c r="BH187">
        <v>2464</v>
      </c>
      <c r="BI187">
        <v>246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3">
      <c r="A188">
        <v>426</v>
      </c>
      <c r="B188">
        <v>1.9712593954081259</v>
      </c>
      <c r="C188">
        <v>0.37708353954370166</v>
      </c>
      <c r="D188">
        <v>-1.0920518885367687</v>
      </c>
      <c r="E188">
        <v>-2.3889223155283688</v>
      </c>
      <c r="F188">
        <v>-3.5239115156201346</v>
      </c>
      <c r="G188">
        <v>-4.5068876312974462</v>
      </c>
      <c r="H188">
        <v>-5.3472267399159303</v>
      </c>
      <c r="I188">
        <v>-7.8624183404617245</v>
      </c>
      <c r="J188">
        <v>-7.1414283243102785</v>
      </c>
      <c r="K188">
        <v>-4.4288186965169007</v>
      </c>
      <c r="L188">
        <v>3.8907353778099703</v>
      </c>
      <c r="M188">
        <v>12.970464260162046</v>
      </c>
      <c r="N188">
        <v>20.967873117118536</v>
      </c>
      <c r="O188">
        <v>31.859736781987003</v>
      </c>
      <c r="P188">
        <v>38.147951929842286</v>
      </c>
      <c r="Q188">
        <v>38.840535487747744</v>
      </c>
      <c r="R188">
        <v>39.140022501066646</v>
      </c>
      <c r="S188">
        <v>43.820868358270673</v>
      </c>
      <c r="T188">
        <v>3.4529076196305324</v>
      </c>
      <c r="U188">
        <v>2.2464803783964897</v>
      </c>
      <c r="V188">
        <v>0.22940895590857491</v>
      </c>
      <c r="W188">
        <v>-1.7248697662372581</v>
      </c>
      <c r="X188">
        <v>-2.5752151272346451</v>
      </c>
      <c r="Y188">
        <v>3.2487580071033362</v>
      </c>
      <c r="Z188">
        <v>13.338928849417551</v>
      </c>
      <c r="AA188">
        <v>33.121650053688775</v>
      </c>
      <c r="AB188">
        <v>46.066308507902029</v>
      </c>
      <c r="AC188">
        <v>54.096842429459322</v>
      </c>
      <c r="AD188">
        <v>51.169382692628638</v>
      </c>
      <c r="AE188">
        <v>47.093736908695242</v>
      </c>
      <c r="AF188">
        <v>-0.76689454905784493</v>
      </c>
      <c r="AG188">
        <v>-1.549535467477714</v>
      </c>
      <c r="AH188">
        <v>-2.8249816997095998</v>
      </c>
      <c r="AI188">
        <v>-3.9691932172512128</v>
      </c>
      <c r="AJ188">
        <v>-4.0628085827967144</v>
      </c>
      <c r="AK188">
        <v>1.1309157145984043</v>
      </c>
      <c r="AL188">
        <v>9.390749730560783</v>
      </c>
      <c r="AM188">
        <v>25.6593319458525</v>
      </c>
      <c r="AN188">
        <v>36.956521339551117</v>
      </c>
      <c r="AO188">
        <v>45.422643939436114</v>
      </c>
      <c r="AP188">
        <v>49.774593785581118</v>
      </c>
      <c r="AQ188">
        <v>51.857702204591156</v>
      </c>
      <c r="AR188">
        <v>-0.62107307361419783</v>
      </c>
      <c r="AS188">
        <v>-1.4208768610547706</v>
      </c>
      <c r="AT188">
        <v>-2.7281102700805331</v>
      </c>
      <c r="AU188">
        <v>-3.9113118678776178</v>
      </c>
      <c r="AV188">
        <v>-4.055906484269137</v>
      </c>
      <c r="AW188">
        <v>1.1158286028541131</v>
      </c>
      <c r="AX188">
        <v>9.4196790494831948</v>
      </c>
      <c r="AY188">
        <v>25.863232897173141</v>
      </c>
      <c r="AZ188">
        <v>37.355827769602406</v>
      </c>
      <c r="BA188">
        <v>46.063614924730238</v>
      </c>
      <c r="BB188">
        <v>50.758831460298651</v>
      </c>
      <c r="BC188">
        <v>52.861000543273917</v>
      </c>
      <c r="BD188">
        <v>3200</v>
      </c>
      <c r="BE188">
        <v>3200</v>
      </c>
      <c r="BF188">
        <v>3200</v>
      </c>
      <c r="BG188">
        <v>3200</v>
      </c>
      <c r="BH188">
        <v>2464</v>
      </c>
      <c r="BI188">
        <v>246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3">
      <c r="A189">
        <v>427</v>
      </c>
      <c r="B189">
        <v>0.40900657764485204</v>
      </c>
      <c r="C189">
        <v>0.16057432344881994</v>
      </c>
      <c r="D189">
        <v>-5.3949398889086009E-2</v>
      </c>
      <c r="E189">
        <v>-0.22851951249271141</v>
      </c>
      <c r="F189">
        <v>-0.36623489310404211</v>
      </c>
      <c r="G189">
        <v>-0.47002253320709009</v>
      </c>
      <c r="H189">
        <v>-0.54264584517030312</v>
      </c>
      <c r="I189">
        <v>-0.45999855083980745</v>
      </c>
      <c r="J189">
        <v>0.18979357956964982</v>
      </c>
      <c r="K189">
        <v>1.0906957791162464</v>
      </c>
      <c r="L189">
        <v>2.8733129899455312</v>
      </c>
      <c r="M189">
        <v>3.9965652430775518</v>
      </c>
      <c r="N189">
        <v>4.232163537413042</v>
      </c>
      <c r="O189">
        <v>2.4739097720701682</v>
      </c>
      <c r="P189">
        <v>-2.7734913138375421</v>
      </c>
      <c r="Q189">
        <v>-10.416201826607823</v>
      </c>
      <c r="R189">
        <v>-13.787519283685878</v>
      </c>
      <c r="S189">
        <v>-13.027743992007345</v>
      </c>
      <c r="T189">
        <v>-1.460197897829238</v>
      </c>
      <c r="U189">
        <v>-1.461037015975386</v>
      </c>
      <c r="V189">
        <v>-1.3743542989090585</v>
      </c>
      <c r="W189">
        <v>-1.0545718837529083</v>
      </c>
      <c r="X189">
        <v>7.8398586778535839E-2</v>
      </c>
      <c r="Y189">
        <v>3.2050173910987132</v>
      </c>
      <c r="Z189">
        <v>6.3364003899768484</v>
      </c>
      <c r="AA189">
        <v>10.364413200996333</v>
      </c>
      <c r="AB189">
        <v>11.277953921541156</v>
      </c>
      <c r="AC189">
        <v>9.3503494008219388</v>
      </c>
      <c r="AD189">
        <v>0.7925491624238834</v>
      </c>
      <c r="AE189">
        <v>-2.3097553318537218</v>
      </c>
      <c r="AF189">
        <v>-2.5777495450098749</v>
      </c>
      <c r="AG189">
        <v>-2.5937592861914602</v>
      </c>
      <c r="AH189">
        <v>-2.5527576417468807</v>
      </c>
      <c r="AI189">
        <v>-2.3323696223249284</v>
      </c>
      <c r="AJ189">
        <v>-1.4795024089298696</v>
      </c>
      <c r="AK189">
        <v>0.94627829453276802</v>
      </c>
      <c r="AL189">
        <v>3.3761410022773579</v>
      </c>
      <c r="AM189">
        <v>6.4318002010176762</v>
      </c>
      <c r="AN189">
        <v>6.9879624005989012</v>
      </c>
      <c r="AO189">
        <v>5.2802580515977358</v>
      </c>
      <c r="AP189">
        <v>-0.73303604618199514</v>
      </c>
      <c r="AQ189">
        <v>-0.92235111279231896</v>
      </c>
      <c r="AR189">
        <v>-2.4248701538404083</v>
      </c>
      <c r="AS189">
        <v>-2.458395725421711</v>
      </c>
      <c r="AT189">
        <v>-2.4492131081325224</v>
      </c>
      <c r="AU189">
        <v>-2.2666644597620076</v>
      </c>
      <c r="AV189">
        <v>-1.4612120090153753</v>
      </c>
      <c r="AW189">
        <v>0.94062649649485908</v>
      </c>
      <c r="AX189">
        <v>3.3882698773606004</v>
      </c>
      <c r="AY189">
        <v>6.4918070708146205</v>
      </c>
      <c r="AZ189">
        <v>7.0597838210108286</v>
      </c>
      <c r="BA189">
        <v>5.3143243539861134</v>
      </c>
      <c r="BB189">
        <v>-0.84567967071402794</v>
      </c>
      <c r="BC189">
        <v>-1.0678847275228525</v>
      </c>
      <c r="BD189">
        <v>2749.9722077522133</v>
      </c>
      <c r="BE189">
        <v>2749.9722077522133</v>
      </c>
      <c r="BF189">
        <v>2749.9722077522133</v>
      </c>
      <c r="BG189">
        <v>2749.9722077522133</v>
      </c>
      <c r="BH189">
        <v>2117.478599969204</v>
      </c>
      <c r="BI189">
        <v>2117.478599969204</v>
      </c>
      <c r="BJ189" t="s">
        <v>65</v>
      </c>
      <c r="BK189" t="s">
        <v>65</v>
      </c>
      <c r="BL189">
        <v>30.811021287737201</v>
      </c>
      <c r="BM189">
        <v>200</v>
      </c>
    </row>
    <row r="190" spans="1:65" x14ac:dyDescent="0.3">
      <c r="A190">
        <v>428</v>
      </c>
      <c r="B190">
        <v>1.6954700467818051</v>
      </c>
      <c r="C190">
        <v>1.3286462764947742</v>
      </c>
      <c r="D190">
        <v>0.93263053496120407</v>
      </c>
      <c r="E190">
        <v>0.52145143099466273</v>
      </c>
      <c r="F190">
        <v>9.669345625268333E-2</v>
      </c>
      <c r="G190">
        <v>-0.34014920662545078</v>
      </c>
      <c r="H190">
        <v>-0.78766831764484624</v>
      </c>
      <c r="I190">
        <v>-3.6279438650623637</v>
      </c>
      <c r="J190">
        <v>-6.5141717158542081</v>
      </c>
      <c r="K190">
        <v>-9.3636153898515175</v>
      </c>
      <c r="L190">
        <v>-14.507327485372839</v>
      </c>
      <c r="M190">
        <v>-18.630974634057733</v>
      </c>
      <c r="N190">
        <v>-21.679800468141497</v>
      </c>
      <c r="O190">
        <v>-25.055097806930966</v>
      </c>
      <c r="P190">
        <v>-25.859422932790061</v>
      </c>
      <c r="Q190">
        <v>-23.41208575366009</v>
      </c>
      <c r="R190">
        <v>-20.794532647973664</v>
      </c>
      <c r="S190">
        <v>-17.659666636479983</v>
      </c>
      <c r="T190">
        <v>4.3903325969145426</v>
      </c>
      <c r="U190">
        <v>3.6786000939792451</v>
      </c>
      <c r="V190">
        <v>2.3168671089798809</v>
      </c>
      <c r="W190">
        <v>0.52648185363761424</v>
      </c>
      <c r="X190">
        <v>-2.3067985614375064</v>
      </c>
      <c r="Y190">
        <v>-5.8406014891289324</v>
      </c>
      <c r="Z190">
        <v>-7.8452229980588424</v>
      </c>
      <c r="AA190">
        <v>-9.9996643015611006</v>
      </c>
      <c r="AB190">
        <v>-11.437261759732683</v>
      </c>
      <c r="AC190">
        <v>-13.152100566594244</v>
      </c>
      <c r="AD190">
        <v>-14.522988716087621</v>
      </c>
      <c r="AE190">
        <v>-11.877488539018128</v>
      </c>
      <c r="AF190">
        <v>-0.78798893038828366</v>
      </c>
      <c r="AG190">
        <v>-1.1545961311375252</v>
      </c>
      <c r="AH190">
        <v>-1.8915772298398748</v>
      </c>
      <c r="AI190">
        <v>-2.9437179628738486</v>
      </c>
      <c r="AJ190">
        <v>-4.8637824149939943</v>
      </c>
      <c r="AK190">
        <v>-7.9795722783569669</v>
      </c>
      <c r="AL190">
        <v>-10.33575501774367</v>
      </c>
      <c r="AM190">
        <v>-13.307835777977076</v>
      </c>
      <c r="AN190">
        <v>-14.751368990751496</v>
      </c>
      <c r="AO190">
        <v>-15.453736538453139</v>
      </c>
      <c r="AP190">
        <v>-14.817851716054168</v>
      </c>
      <c r="AQ190">
        <v>-14.193650464070229</v>
      </c>
      <c r="AR190">
        <v>-0.6482796310456479</v>
      </c>
      <c r="AS190">
        <v>-1.0134004324321295</v>
      </c>
      <c r="AT190">
        <v>-1.7641841291084899</v>
      </c>
      <c r="AU190">
        <v>-2.873770114181287</v>
      </c>
      <c r="AV190">
        <v>-5.0074438690698999</v>
      </c>
      <c r="AW190">
        <v>-8.7445817716136354</v>
      </c>
      <c r="AX190">
        <v>-11.768935523528562</v>
      </c>
      <c r="AY190">
        <v>-15.759593304733727</v>
      </c>
      <c r="AZ190">
        <v>-17.675555876458457</v>
      </c>
      <c r="BA190">
        <v>-18.379749522134599</v>
      </c>
      <c r="BB190">
        <v>-16.27490657499904</v>
      </c>
      <c r="BC190">
        <v>-14.442599643294182</v>
      </c>
      <c r="BD190">
        <v>2600.7078917549397</v>
      </c>
      <c r="BE190">
        <v>2600.7078917549397</v>
      </c>
      <c r="BF190">
        <v>2600.7078917549397</v>
      </c>
      <c r="BG190">
        <v>2600.7078917549397</v>
      </c>
      <c r="BH190">
        <v>2002.5450766513036</v>
      </c>
      <c r="BI190">
        <v>2002.5450766513036</v>
      </c>
      <c r="BJ190" t="s">
        <v>65</v>
      </c>
      <c r="BK190" t="s">
        <v>65</v>
      </c>
      <c r="BL190">
        <v>31.089041568869334</v>
      </c>
      <c r="BM190">
        <v>200</v>
      </c>
    </row>
    <row r="191" spans="1:65" x14ac:dyDescent="0.3">
      <c r="A191">
        <v>429</v>
      </c>
      <c r="B191">
        <v>-7.2769472463304896E-2</v>
      </c>
      <c r="C191">
        <v>0.64884419323125997</v>
      </c>
      <c r="D191">
        <v>1.3577699358853501</v>
      </c>
      <c r="E191">
        <v>2.0296806642264991</v>
      </c>
      <c r="F191">
        <v>2.6657481013431932</v>
      </c>
      <c r="G191">
        <v>3.2671100592691209</v>
      </c>
      <c r="H191">
        <v>3.8348714142610874</v>
      </c>
      <c r="I191">
        <v>6.5937827204108626</v>
      </c>
      <c r="J191">
        <v>8.3445089498047906</v>
      </c>
      <c r="K191">
        <v>9.3388726846456436</v>
      </c>
      <c r="L191">
        <v>9.5656709295227635</v>
      </c>
      <c r="M191">
        <v>8.1844544899973428</v>
      </c>
      <c r="N191">
        <v>5.8481830121921012</v>
      </c>
      <c r="O191">
        <v>-4.0776605966658108E-2</v>
      </c>
      <c r="P191">
        <v>-8.818419803924213</v>
      </c>
      <c r="Q191">
        <v>-19.451104569826182</v>
      </c>
      <c r="R191">
        <v>-25.649213978269707</v>
      </c>
      <c r="S191">
        <v>-31.318450670593663</v>
      </c>
      <c r="T191">
        <v>-0.7027017043340078</v>
      </c>
      <c r="U191">
        <v>-0.35024050698349851</v>
      </c>
      <c r="V191">
        <v>0.54858263850807165</v>
      </c>
      <c r="W191">
        <v>2.2444636293509483</v>
      </c>
      <c r="X191">
        <v>6.4383987422680917</v>
      </c>
      <c r="Y191">
        <v>15.441450336566229</v>
      </c>
      <c r="Z191">
        <v>22.913167149593502</v>
      </c>
      <c r="AA191">
        <v>29.531737434121755</v>
      </c>
      <c r="AB191">
        <v>27.116593824554823</v>
      </c>
      <c r="AC191">
        <v>16.095175788627124</v>
      </c>
      <c r="AD191">
        <v>-10.953684679539389</v>
      </c>
      <c r="AE191">
        <v>-12.15750016593943</v>
      </c>
      <c r="AF191">
        <v>-6.1180179987976171</v>
      </c>
      <c r="AG191">
        <v>-5.2172136428962208</v>
      </c>
      <c r="AH191">
        <v>-3.3217994450895905</v>
      </c>
      <c r="AI191">
        <v>-0.4381431743753772</v>
      </c>
      <c r="AJ191">
        <v>5.2617753775577309</v>
      </c>
      <c r="AK191">
        <v>15.130011301074525</v>
      </c>
      <c r="AL191">
        <v>22.274041348448389</v>
      </c>
      <c r="AM191">
        <v>28.17512617687791</v>
      </c>
      <c r="AN191">
        <v>26.204771667117726</v>
      </c>
      <c r="AO191">
        <v>17.157206672585509</v>
      </c>
      <c r="AP191">
        <v>-6.3913610740887892</v>
      </c>
      <c r="AQ191">
        <v>-9.6852843201648131</v>
      </c>
      <c r="AR191">
        <v>-5.9611168740594795</v>
      </c>
      <c r="AS191">
        <v>-5.0922552119463118</v>
      </c>
      <c r="AT191">
        <v>-3.253880855541222</v>
      </c>
      <c r="AU191">
        <v>-0.43556833679583851</v>
      </c>
      <c r="AV191">
        <v>5.1912695871497716</v>
      </c>
      <c r="AW191">
        <v>15.053989350414312</v>
      </c>
      <c r="AX191">
        <v>22.275122218382016</v>
      </c>
      <c r="AY191">
        <v>28.342643715830938</v>
      </c>
      <c r="AZ191">
        <v>26.448082979484493</v>
      </c>
      <c r="BA191">
        <v>17.374034920704037</v>
      </c>
      <c r="BB191">
        <v>-6.4589057532785095</v>
      </c>
      <c r="BC191">
        <v>-9.9113265652495812</v>
      </c>
      <c r="BD191">
        <v>2654.0104692163845</v>
      </c>
      <c r="BE191">
        <v>2654.0104692163845</v>
      </c>
      <c r="BF191">
        <v>2654.0104692163845</v>
      </c>
      <c r="BG191">
        <v>2654.0104692163845</v>
      </c>
      <c r="BH191">
        <v>2043.5880612966162</v>
      </c>
      <c r="BI191">
        <v>2043.5880612966162</v>
      </c>
      <c r="BJ191" t="s">
        <v>65</v>
      </c>
      <c r="BK191" t="s">
        <v>65</v>
      </c>
      <c r="BL191">
        <v>31.300050294040201</v>
      </c>
      <c r="BM191">
        <v>200</v>
      </c>
    </row>
    <row r="192" spans="1:65" x14ac:dyDescent="0.3">
      <c r="A192">
        <v>430</v>
      </c>
      <c r="B192">
        <v>-3.2031773398437382</v>
      </c>
      <c r="C192">
        <v>-2.6500967547452707</v>
      </c>
      <c r="D192">
        <v>-2.0756364019811069</v>
      </c>
      <c r="E192">
        <v>-1.5008439150789032</v>
      </c>
      <c r="F192">
        <v>-0.92761102949742713</v>
      </c>
      <c r="G192">
        <v>-0.35769012809237777</v>
      </c>
      <c r="H192">
        <v>0.20729829020217638</v>
      </c>
      <c r="I192">
        <v>3.4177931786800313</v>
      </c>
      <c r="J192">
        <v>6.0983398172638479</v>
      </c>
      <c r="K192">
        <v>8.20831699288739</v>
      </c>
      <c r="L192">
        <v>10.478427778975243</v>
      </c>
      <c r="M192">
        <v>10.317806982765577</v>
      </c>
      <c r="N192">
        <v>8.2118306737433837</v>
      </c>
      <c r="O192">
        <v>0.40910116497872018</v>
      </c>
      <c r="P192">
        <v>-13.89541958782714</v>
      </c>
      <c r="Q192">
        <v>-32.280024893159357</v>
      </c>
      <c r="R192">
        <v>-41.413374820201064</v>
      </c>
      <c r="S192">
        <v>-44.466893055510397</v>
      </c>
      <c r="T192">
        <v>-4.4510999563483757</v>
      </c>
      <c r="U192">
        <v>-3.907327023867091</v>
      </c>
      <c r="V192">
        <v>-2.6174813200804947</v>
      </c>
      <c r="W192">
        <v>-0.35018875632369939</v>
      </c>
      <c r="X192">
        <v>4.9166599419363246</v>
      </c>
      <c r="Y192">
        <v>15.676815325915555</v>
      </c>
      <c r="Z192">
        <v>24.41012465721759</v>
      </c>
      <c r="AA192">
        <v>32.241099909255873</v>
      </c>
      <c r="AB192">
        <v>29.875154917542236</v>
      </c>
      <c r="AC192">
        <v>17.970519299154162</v>
      </c>
      <c r="AD192">
        <v>-12.305919578546181</v>
      </c>
      <c r="AE192">
        <v>-14.919897144964819</v>
      </c>
      <c r="AF192">
        <v>-4.2806296522094476</v>
      </c>
      <c r="AG192">
        <v>-3.2585425673540418</v>
      </c>
      <c r="AH192">
        <v>-1.1281220327299946</v>
      </c>
      <c r="AI192">
        <v>2.0692825055405177</v>
      </c>
      <c r="AJ192">
        <v>8.2671522121447598</v>
      </c>
      <c r="AK192">
        <v>18.678713934205739</v>
      </c>
      <c r="AL192">
        <v>25.918187624094507</v>
      </c>
      <c r="AM192">
        <v>31.198507914993108</v>
      </c>
      <c r="AN192">
        <v>28.147553176306044</v>
      </c>
      <c r="AO192">
        <v>17.472056060779671</v>
      </c>
      <c r="AP192">
        <v>-8.5719567816475859</v>
      </c>
      <c r="AQ192">
        <v>-11.475407069095958</v>
      </c>
      <c r="AR192">
        <v>-4.1649920660315889</v>
      </c>
      <c r="AS192">
        <v>-3.1759882954390113</v>
      </c>
      <c r="AT192">
        <v>-1.1042793012866481</v>
      </c>
      <c r="AU192">
        <v>2.0267762742602615</v>
      </c>
      <c r="AV192">
        <v>8.153623329887477</v>
      </c>
      <c r="AW192">
        <v>18.572167238147806</v>
      </c>
      <c r="AX192">
        <v>25.904173837792491</v>
      </c>
      <c r="AY192">
        <v>31.373451156002375</v>
      </c>
      <c r="AZ192">
        <v>28.405893623111787</v>
      </c>
      <c r="BA192">
        <v>17.69885793649631</v>
      </c>
      <c r="BB192">
        <v>-8.6567007901149768</v>
      </c>
      <c r="BC192">
        <v>-11.719821800225752</v>
      </c>
      <c r="BD192">
        <v>2524.2572222124595</v>
      </c>
      <c r="BE192">
        <v>2524.2572222124595</v>
      </c>
      <c r="BF192">
        <v>2524.2572222124595</v>
      </c>
      <c r="BG192">
        <v>2524.2572222124595</v>
      </c>
      <c r="BH192">
        <v>1943.6780611035938</v>
      </c>
      <c r="BI192">
        <v>1943.6780611035938</v>
      </c>
      <c r="BJ192" t="s">
        <v>65</v>
      </c>
      <c r="BK192" t="s">
        <v>65</v>
      </c>
      <c r="BL192">
        <v>31.374734783429769</v>
      </c>
      <c r="BM192">
        <v>200</v>
      </c>
    </row>
    <row r="193" spans="1:65" x14ac:dyDescent="0.3">
      <c r="A193">
        <v>431</v>
      </c>
      <c r="B193">
        <v>-5.9779404438163599</v>
      </c>
      <c r="C193">
        <v>-4.5523671359423004</v>
      </c>
      <c r="D193">
        <v>-3.1648022637333071</v>
      </c>
      <c r="E193">
        <v>-1.8632323261819765</v>
      </c>
      <c r="F193">
        <v>-0.64504315638216903</v>
      </c>
      <c r="G193">
        <v>0.49231594977335036</v>
      </c>
      <c r="H193">
        <v>1.5513334906283593</v>
      </c>
      <c r="I193">
        <v>6.3920938052400285</v>
      </c>
      <c r="J193">
        <v>8.9039591281254307</v>
      </c>
      <c r="K193">
        <v>9.6449099443256934</v>
      </c>
      <c r="L193">
        <v>7.0786055706777846</v>
      </c>
      <c r="M193">
        <v>0.93673937195136447</v>
      </c>
      <c r="N193">
        <v>-7.1575859852682218</v>
      </c>
      <c r="O193">
        <v>-25.102201809884122</v>
      </c>
      <c r="P193">
        <v>-48.911003006398282</v>
      </c>
      <c r="Q193">
        <v>-72.556655607549501</v>
      </c>
      <c r="R193">
        <v>-80.721755426265133</v>
      </c>
      <c r="S193">
        <v>-76.78780711944097</v>
      </c>
      <c r="T193">
        <v>-6.8854677711812498</v>
      </c>
      <c r="U193">
        <v>-5.8011075010008799</v>
      </c>
      <c r="V193">
        <v>-3.6246793644029855</v>
      </c>
      <c r="W193">
        <v>-0.54904054523581547</v>
      </c>
      <c r="X193">
        <v>4.8288344293862666</v>
      </c>
      <c r="Y193">
        <v>12.024350602496611</v>
      </c>
      <c r="Z193">
        <v>14.901927064433773</v>
      </c>
      <c r="AA193">
        <v>10.726053153261168</v>
      </c>
      <c r="AB193">
        <v>-0.56474205272195876</v>
      </c>
      <c r="AC193">
        <v>-19.85748956157607</v>
      </c>
      <c r="AD193">
        <v>-52.64857026727195</v>
      </c>
      <c r="AE193">
        <v>-50.672876911523609</v>
      </c>
      <c r="AF193">
        <v>-6.8743801119558468</v>
      </c>
      <c r="AG193">
        <v>-4.8371269611213741</v>
      </c>
      <c r="AH193">
        <v>-0.93653265096679816</v>
      </c>
      <c r="AI193">
        <v>4.1747980193480858</v>
      </c>
      <c r="AJ193">
        <v>12.066650634921864</v>
      </c>
      <c r="AK193">
        <v>20.455479869994978</v>
      </c>
      <c r="AL193">
        <v>22.404913200546051</v>
      </c>
      <c r="AM193">
        <v>16.213419100172892</v>
      </c>
      <c r="AN193">
        <v>5.1237135759335528</v>
      </c>
      <c r="AO193">
        <v>-11.083284550359105</v>
      </c>
      <c r="AP193">
        <v>-36.892971255130455</v>
      </c>
      <c r="AQ193">
        <v>-38.537419214424368</v>
      </c>
      <c r="AR193">
        <v>-6.7792907306647026</v>
      </c>
      <c r="AS193">
        <v>-4.7504048326094122</v>
      </c>
      <c r="AT193">
        <v>-0.86367208874782442</v>
      </c>
      <c r="AU193">
        <v>4.2342778710297013</v>
      </c>
      <c r="AV193">
        <v>12.118716590010999</v>
      </c>
      <c r="AW193">
        <v>20.526873369486818</v>
      </c>
      <c r="AX193">
        <v>22.502368811140247</v>
      </c>
      <c r="AY193">
        <v>16.301900031866488</v>
      </c>
      <c r="AZ193">
        <v>5.1186906624715176</v>
      </c>
      <c r="BA193">
        <v>-11.296884009664026</v>
      </c>
      <c r="BB193">
        <v>-37.615550067410865</v>
      </c>
      <c r="BC193">
        <v>-39.447753438682298</v>
      </c>
      <c r="BD193">
        <v>2265.9940082337107</v>
      </c>
      <c r="BE193">
        <v>2265.9940082337107</v>
      </c>
      <c r="BF193">
        <v>2265.9940082337107</v>
      </c>
      <c r="BG193">
        <v>2265.9940082337107</v>
      </c>
      <c r="BH193">
        <v>1744.8153863399575</v>
      </c>
      <c r="BI193">
        <v>1744.8153863399575</v>
      </c>
      <c r="BJ193" t="s">
        <v>65</v>
      </c>
      <c r="BK193" t="s">
        <v>65</v>
      </c>
      <c r="BL193">
        <v>30.72646321976455</v>
      </c>
      <c r="BM193">
        <v>200</v>
      </c>
    </row>
    <row r="194" spans="1:65" x14ac:dyDescent="0.3">
      <c r="A194">
        <v>432</v>
      </c>
      <c r="B194">
        <v>-3.9303149608669457</v>
      </c>
      <c r="C194">
        <v>-2.2619054103278913</v>
      </c>
      <c r="D194">
        <v>-0.68053498615952557</v>
      </c>
      <c r="E194">
        <v>0.76039814737909051</v>
      </c>
      <c r="F194">
        <v>2.0672820662857863</v>
      </c>
      <c r="G194">
        <v>3.2462440097978664</v>
      </c>
      <c r="H194">
        <v>4.3031608815738416</v>
      </c>
      <c r="I194">
        <v>8.3817347757449152</v>
      </c>
      <c r="J194">
        <v>9.2698312433870527</v>
      </c>
      <c r="K194">
        <v>7.9119653655197046</v>
      </c>
      <c r="L194">
        <v>0.78510332945112837</v>
      </c>
      <c r="M194">
        <v>-9.4544447277422616</v>
      </c>
      <c r="N194">
        <v>-20.708470073849615</v>
      </c>
      <c r="O194">
        <v>-42.070127443869367</v>
      </c>
      <c r="P194">
        <v>-66.10356629442316</v>
      </c>
      <c r="Q194">
        <v>-86.135781795031804</v>
      </c>
      <c r="R194">
        <v>-91.501952463219425</v>
      </c>
      <c r="S194">
        <v>-86.334167085965404</v>
      </c>
      <c r="T194">
        <v>-7.316268648455762</v>
      </c>
      <c r="U194">
        <v>-5.5674895513518203</v>
      </c>
      <c r="V194">
        <v>-2.363862696827812</v>
      </c>
      <c r="W194">
        <v>1.4882666613751094</v>
      </c>
      <c r="X194">
        <v>6.3139695454516449</v>
      </c>
      <c r="Y194">
        <v>7.7430907600770791</v>
      </c>
      <c r="Z194">
        <v>2.9369141121438069</v>
      </c>
      <c r="AA194">
        <v>-13.407104465291974</v>
      </c>
      <c r="AB194">
        <v>-29.817891942123183</v>
      </c>
      <c r="AC194">
        <v>-47.971655848455875</v>
      </c>
      <c r="AD194">
        <v>-67.196366349686002</v>
      </c>
      <c r="AE194">
        <v>-64.45939907425084</v>
      </c>
      <c r="AF194">
        <v>-6.1303089979683474</v>
      </c>
      <c r="AG194">
        <v>-3.9115405522912456</v>
      </c>
      <c r="AH194">
        <v>0.1904443736158723</v>
      </c>
      <c r="AI194">
        <v>5.2216438905676457</v>
      </c>
      <c r="AJ194">
        <v>11.906379128360234</v>
      </c>
      <c r="AK194">
        <v>15.642383147135771</v>
      </c>
      <c r="AL194">
        <v>12.104479829796039</v>
      </c>
      <c r="AM194">
        <v>-3.0021958823140542</v>
      </c>
      <c r="AN194">
        <v>-18.80109025774998</v>
      </c>
      <c r="AO194">
        <v>-36.495599152215199</v>
      </c>
      <c r="AP194">
        <v>-56.668822228304741</v>
      </c>
      <c r="AQ194">
        <v>-56.484212243673099</v>
      </c>
      <c r="AR194">
        <v>-6.1217249733246106</v>
      </c>
      <c r="AS194">
        <v>-3.9135135167265438</v>
      </c>
      <c r="AT194">
        <v>0.17100980385001407</v>
      </c>
      <c r="AU194">
        <v>5.1853457951345217</v>
      </c>
      <c r="AV194">
        <v>11.860209537065472</v>
      </c>
      <c r="AW194">
        <v>15.617534859776599</v>
      </c>
      <c r="AX194">
        <v>12.102820526763979</v>
      </c>
      <c r="AY194">
        <v>-3.0508051334676018</v>
      </c>
      <c r="AZ194">
        <v>-19.014533244525317</v>
      </c>
      <c r="BA194">
        <v>-37.039669649155464</v>
      </c>
      <c r="BB194">
        <v>-57.907641345976842</v>
      </c>
      <c r="BC194">
        <v>-57.804046628549962</v>
      </c>
      <c r="BD194">
        <v>2151.4282618856314</v>
      </c>
      <c r="BE194">
        <v>2151.4282618856314</v>
      </c>
      <c r="BF194">
        <v>2151.4282618856314</v>
      </c>
      <c r="BG194">
        <v>2151.4282618856314</v>
      </c>
      <c r="BH194">
        <v>1656.5997616519362</v>
      </c>
      <c r="BI194">
        <v>1656.5997616519362</v>
      </c>
      <c r="BJ194" t="s">
        <v>65</v>
      </c>
      <c r="BK194" t="s">
        <v>65</v>
      </c>
      <c r="BL194">
        <v>28.260811647736173</v>
      </c>
      <c r="BM194">
        <v>200</v>
      </c>
    </row>
    <row r="195" spans="1:65" x14ac:dyDescent="0.3">
      <c r="A195">
        <v>433</v>
      </c>
      <c r="B195">
        <v>-4.2481310326168007</v>
      </c>
      <c r="C195">
        <v>-2.2812333148793802</v>
      </c>
      <c r="D195">
        <v>-0.34877184032666708</v>
      </c>
      <c r="E195">
        <v>1.483119296790264</v>
      </c>
      <c r="F195">
        <v>3.2177964165143456</v>
      </c>
      <c r="G195">
        <v>4.8585128849857471</v>
      </c>
      <c r="H195">
        <v>6.4084222949586236</v>
      </c>
      <c r="I195">
        <v>13.965715426880882</v>
      </c>
      <c r="J195">
        <v>18.820371984638317</v>
      </c>
      <c r="K195">
        <v>21.683896858873535</v>
      </c>
      <c r="L195">
        <v>22.835638753721728</v>
      </c>
      <c r="M195">
        <v>19.904793465767082</v>
      </c>
      <c r="N195">
        <v>14.631630123464676</v>
      </c>
      <c r="O195">
        <v>1.3289625937135119</v>
      </c>
      <c r="P195">
        <v>-17.782316055483598</v>
      </c>
      <c r="Q195">
        <v>-38.524592006710172</v>
      </c>
      <c r="R195">
        <v>-47.737042389387057</v>
      </c>
      <c r="S195">
        <v>-50.259909062221745</v>
      </c>
      <c r="T195">
        <v>-6.6718329483438783</v>
      </c>
      <c r="U195">
        <v>-4.9697658923031351</v>
      </c>
      <c r="V195">
        <v>-1.6196342835329141</v>
      </c>
      <c r="W195">
        <v>2.98138676781981</v>
      </c>
      <c r="X195">
        <v>10.726287661902283</v>
      </c>
      <c r="Y195">
        <v>20.788665453165684</v>
      </c>
      <c r="Z195">
        <v>25.313865224385125</v>
      </c>
      <c r="AA195">
        <v>23.296345262440106</v>
      </c>
      <c r="AB195">
        <v>14.045648943126418</v>
      </c>
      <c r="AC195">
        <v>-2.1835741062874172</v>
      </c>
      <c r="AD195">
        <v>-29.686734389563764</v>
      </c>
      <c r="AE195">
        <v>-28.646625348134684</v>
      </c>
      <c r="AF195">
        <v>-8.5834293343597245</v>
      </c>
      <c r="AG195">
        <v>-5.7455852094884934</v>
      </c>
      <c r="AH195">
        <v>-0.30005938611188387</v>
      </c>
      <c r="AI195">
        <v>6.870114944359865</v>
      </c>
      <c r="AJ195">
        <v>18.084936178877701</v>
      </c>
      <c r="AK195">
        <v>30.671774276280971</v>
      </c>
      <c r="AL195">
        <v>34.833852982827231</v>
      </c>
      <c r="AM195">
        <v>30.120783985960671</v>
      </c>
      <c r="AN195">
        <v>18.99962067175208</v>
      </c>
      <c r="AO195">
        <v>2.2099947603239354</v>
      </c>
      <c r="AP195">
        <v>-24.489237214871117</v>
      </c>
      <c r="AQ195">
        <v>-26.012174718172133</v>
      </c>
      <c r="AR195">
        <v>-8.575050445084262</v>
      </c>
      <c r="AS195">
        <v>-5.7604255802139877</v>
      </c>
      <c r="AT195">
        <v>-0.35478731442106781</v>
      </c>
      <c r="AU195">
        <v>6.7735187592566497</v>
      </c>
      <c r="AV195">
        <v>17.954286988448448</v>
      </c>
      <c r="AW195">
        <v>30.582571236570725</v>
      </c>
      <c r="AX195">
        <v>34.83987798576976</v>
      </c>
      <c r="AY195">
        <v>30.270593039070857</v>
      </c>
      <c r="AZ195">
        <v>19.16345023140406</v>
      </c>
      <c r="BA195">
        <v>2.2407360434978374</v>
      </c>
      <c r="BB195">
        <v>-24.938331524340661</v>
      </c>
      <c r="BC195">
        <v>-26.605786810782877</v>
      </c>
      <c r="BD195">
        <v>2537.8554620686837</v>
      </c>
      <c r="BE195">
        <v>2537.8554620686837</v>
      </c>
      <c r="BF195">
        <v>2537.8554620686837</v>
      </c>
      <c r="BG195">
        <v>2537.8554620686837</v>
      </c>
      <c r="BH195">
        <v>1954.1487057928866</v>
      </c>
      <c r="BI195">
        <v>1954.1487057928866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3">
      <c r="A196">
        <v>434</v>
      </c>
      <c r="B196">
        <v>-6.3623224918655383</v>
      </c>
      <c r="C196">
        <v>-3.5820539869788059</v>
      </c>
      <c r="D196">
        <v>-0.87987421028529189</v>
      </c>
      <c r="E196">
        <v>1.6526589259484998</v>
      </c>
      <c r="F196">
        <v>4.0226046254916019</v>
      </c>
      <c r="G196">
        <v>6.236746585069203</v>
      </c>
      <c r="H196">
        <v>8.3016037858379264</v>
      </c>
      <c r="I196">
        <v>17.890001828022097</v>
      </c>
      <c r="J196">
        <v>23.337843409708402</v>
      </c>
      <c r="K196">
        <v>25.860063099705926</v>
      </c>
      <c r="L196">
        <v>24.688616163729833</v>
      </c>
      <c r="M196">
        <v>18.517941843967726</v>
      </c>
      <c r="N196">
        <v>9.9332422674974072</v>
      </c>
      <c r="O196">
        <v>-8.9139147260568201</v>
      </c>
      <c r="P196">
        <v>-33.054105701724318</v>
      </c>
      <c r="Q196">
        <v>-56.903793351063406</v>
      </c>
      <c r="R196">
        <v>-66.847789670688783</v>
      </c>
      <c r="S196">
        <v>-69.448809398817417</v>
      </c>
      <c r="T196">
        <v>-8.8457066774636637</v>
      </c>
      <c r="U196">
        <v>-7.0007887681875633</v>
      </c>
      <c r="V196">
        <v>-3.474262618437876</v>
      </c>
      <c r="W196">
        <v>1.1286250112183676</v>
      </c>
      <c r="X196">
        <v>8.1502019123944063</v>
      </c>
      <c r="Y196">
        <v>15.161531853835134</v>
      </c>
      <c r="Z196">
        <v>15.953245803190242</v>
      </c>
      <c r="AA196">
        <v>7.6183416523052658</v>
      </c>
      <c r="AB196">
        <v>-5.3505735670669736</v>
      </c>
      <c r="AC196">
        <v>-23.619225132793311</v>
      </c>
      <c r="AD196">
        <v>-50.652046118149286</v>
      </c>
      <c r="AE196">
        <v>-50.398406152539351</v>
      </c>
      <c r="AF196">
        <v>-8.5429234978589417</v>
      </c>
      <c r="AG196">
        <v>-5.6100981727018331</v>
      </c>
      <c r="AH196">
        <v>-4.5980200178014075E-2</v>
      </c>
      <c r="AI196">
        <v>7.1276083815188791</v>
      </c>
      <c r="AJ196">
        <v>17.85040742994029</v>
      </c>
      <c r="AK196">
        <v>28.253000768442423</v>
      </c>
      <c r="AL196">
        <v>29.550506216326557</v>
      </c>
      <c r="AM196">
        <v>19.266863626367648</v>
      </c>
      <c r="AN196">
        <v>3.9160777113059901</v>
      </c>
      <c r="AO196">
        <v>-16.749390039115589</v>
      </c>
      <c r="AP196">
        <v>-46.881255485449536</v>
      </c>
      <c r="AQ196">
        <v>-48.423427350754515</v>
      </c>
      <c r="AR196">
        <v>-8.6275752255476199</v>
      </c>
      <c r="AS196">
        <v>-5.7040145793164214</v>
      </c>
      <c r="AT196">
        <v>-0.15401870404573026</v>
      </c>
      <c r="AU196">
        <v>7.0092271520393048</v>
      </c>
      <c r="AV196">
        <v>17.73963043326464</v>
      </c>
      <c r="AW196">
        <v>28.20688938690412</v>
      </c>
      <c r="AX196">
        <v>29.578249356869424</v>
      </c>
      <c r="AY196">
        <v>19.348540166437765</v>
      </c>
      <c r="AZ196">
        <v>3.9193643406576495</v>
      </c>
      <c r="BA196">
        <v>-16.982254875364532</v>
      </c>
      <c r="BB196">
        <v>-47.719775896544817</v>
      </c>
      <c r="BC196">
        <v>-49.416501312135182</v>
      </c>
      <c r="BD196">
        <v>2413.7333579109536</v>
      </c>
      <c r="BE196">
        <v>2413.7333579109536</v>
      </c>
      <c r="BF196">
        <v>2413.7333579109536</v>
      </c>
      <c r="BG196">
        <v>2413.7333579109536</v>
      </c>
      <c r="BH196">
        <v>1858.5746855914344</v>
      </c>
      <c r="BI196">
        <v>1858.5746855914344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3">
      <c r="A197">
        <v>435</v>
      </c>
      <c r="B197">
        <v>-5.5603012192455976</v>
      </c>
      <c r="C197">
        <v>-3.4863497487432755</v>
      </c>
      <c r="D197">
        <v>-1.463546465659757</v>
      </c>
      <c r="E197">
        <v>0.43938363102999367</v>
      </c>
      <c r="F197">
        <v>2.2271827435326603</v>
      </c>
      <c r="G197">
        <v>3.9044163088108874</v>
      </c>
      <c r="H197">
        <v>5.4754796697668171</v>
      </c>
      <c r="I197">
        <v>12.898557603393188</v>
      </c>
      <c r="J197">
        <v>17.320971243714595</v>
      </c>
      <c r="K197">
        <v>19.599635657664912</v>
      </c>
      <c r="L197">
        <v>19.497111572040829</v>
      </c>
      <c r="M197">
        <v>15.526207089523805</v>
      </c>
      <c r="N197">
        <v>9.5776830879423098</v>
      </c>
      <c r="O197">
        <v>-4.0241895865890385</v>
      </c>
      <c r="P197">
        <v>-21.973716404251885</v>
      </c>
      <c r="Q197">
        <v>-39.938814011864913</v>
      </c>
      <c r="R197">
        <v>-47.24251600018124</v>
      </c>
      <c r="S197">
        <v>-48.421026676461473</v>
      </c>
      <c r="T197">
        <v>-5.5750577750292294</v>
      </c>
      <c r="U197">
        <v>-4.130393525602349</v>
      </c>
      <c r="V197">
        <v>-1.404802401238775</v>
      </c>
      <c r="W197">
        <v>2.0706772770529014</v>
      </c>
      <c r="X197">
        <v>7.127996957776439</v>
      </c>
      <c r="Y197">
        <v>11.496654805158366</v>
      </c>
      <c r="Z197">
        <v>11.152602158665466</v>
      </c>
      <c r="AA197">
        <v>3.9440015181672199</v>
      </c>
      <c r="AB197">
        <v>-5.4667298630706185</v>
      </c>
      <c r="AC197">
        <v>-17.530734824341351</v>
      </c>
      <c r="AD197">
        <v>-34.087668000958722</v>
      </c>
      <c r="AE197">
        <v>-34.887918395831022</v>
      </c>
      <c r="AF197">
        <v>-8.5604691940525246</v>
      </c>
      <c r="AG197">
        <v>-5.7703963848239335</v>
      </c>
      <c r="AH197">
        <v>-0.52234488730852624</v>
      </c>
      <c r="AI197">
        <v>6.1404352918986023</v>
      </c>
      <c r="AJ197">
        <v>15.79456027224424</v>
      </c>
      <c r="AK197">
        <v>24.343914368193943</v>
      </c>
      <c r="AL197">
        <v>24.516508656791945</v>
      </c>
      <c r="AM197">
        <v>14.412394537605053</v>
      </c>
      <c r="AN197">
        <v>1.5136955231712101</v>
      </c>
      <c r="AO197">
        <v>-13.96350289065748</v>
      </c>
      <c r="AP197">
        <v>-32.530877750352808</v>
      </c>
      <c r="AQ197">
        <v>-32.23943824533913</v>
      </c>
      <c r="AR197">
        <v>-8.6882446458613067</v>
      </c>
      <c r="AS197">
        <v>-5.8951107117126424</v>
      </c>
      <c r="AT197">
        <v>-0.63924069659687666</v>
      </c>
      <c r="AU197">
        <v>6.0382016442457607</v>
      </c>
      <c r="AV197">
        <v>15.72770885847334</v>
      </c>
      <c r="AW197">
        <v>24.34416197081929</v>
      </c>
      <c r="AX197">
        <v>24.565101627377629</v>
      </c>
      <c r="AY197">
        <v>14.469320630637119</v>
      </c>
      <c r="AZ197">
        <v>1.4891648353979741</v>
      </c>
      <c r="BA197">
        <v>-14.172273380428784</v>
      </c>
      <c r="BB197">
        <v>-33.150944318624255</v>
      </c>
      <c r="BC197">
        <v>-32.948825965548743</v>
      </c>
      <c r="BD197">
        <v>2563.6829554458545</v>
      </c>
      <c r="BE197">
        <v>2563.6829554458545</v>
      </c>
      <c r="BF197">
        <v>2563.6829554458545</v>
      </c>
      <c r="BG197">
        <v>2563.6829554458545</v>
      </c>
      <c r="BH197">
        <v>1974.0358756933081</v>
      </c>
      <c r="BI197">
        <v>1974.0358756933081</v>
      </c>
      <c r="BJ197" t="s">
        <v>65</v>
      </c>
      <c r="BK197" t="s">
        <v>65</v>
      </c>
      <c r="BL197">
        <v>31.449673477929867</v>
      </c>
      <c r="BM197">
        <v>200</v>
      </c>
    </row>
    <row r="198" spans="1:65" x14ac:dyDescent="0.3">
      <c r="A198">
        <v>436</v>
      </c>
      <c r="B198">
        <v>-1.8323408902967686</v>
      </c>
      <c r="C198">
        <v>-0.48219879725662496</v>
      </c>
      <c r="D198">
        <v>0.84535008053832073</v>
      </c>
      <c r="E198">
        <v>2.104714949672029</v>
      </c>
      <c r="F198">
        <v>3.2980001128579683</v>
      </c>
      <c r="G198">
        <v>4.4272532693434563</v>
      </c>
      <c r="H198">
        <v>5.4944669493942051</v>
      </c>
      <c r="I198">
        <v>10.699896050195903</v>
      </c>
      <c r="J198">
        <v>14.031703432753478</v>
      </c>
      <c r="K198">
        <v>15.960785469376765</v>
      </c>
      <c r="L198">
        <v>16.549063048138454</v>
      </c>
      <c r="M198">
        <v>14.168774860455549</v>
      </c>
      <c r="N198">
        <v>10.053175431050803</v>
      </c>
      <c r="O198">
        <v>-0.2594366403368964</v>
      </c>
      <c r="P198">
        <v>-15.089247756849764</v>
      </c>
      <c r="Q198">
        <v>-31.154418003910347</v>
      </c>
      <c r="R198">
        <v>-38.162156439717208</v>
      </c>
      <c r="S198">
        <v>-39.729405457559068</v>
      </c>
      <c r="T198">
        <v>-3.99924813986742</v>
      </c>
      <c r="U198">
        <v>-2.7831661217961323</v>
      </c>
      <c r="V198">
        <v>-0.55835785168649454</v>
      </c>
      <c r="W198">
        <v>2.1107798123579795</v>
      </c>
      <c r="X198">
        <v>5.441297146810478</v>
      </c>
      <c r="Y198">
        <v>6.4239256394533344</v>
      </c>
      <c r="Z198">
        <v>3.172470924484236</v>
      </c>
      <c r="AA198">
        <v>-7.6976814393001778</v>
      </c>
      <c r="AB198">
        <v>-18.361701142174322</v>
      </c>
      <c r="AC198">
        <v>-29.84414520474342</v>
      </c>
      <c r="AD198">
        <v>-41.692030213584111</v>
      </c>
      <c r="AE198">
        <v>-40.576606701990052</v>
      </c>
      <c r="AF198">
        <v>-6.0464622045468959</v>
      </c>
      <c r="AG198">
        <v>-4.0531496805242675</v>
      </c>
      <c r="AH198">
        <v>-0.36719507202770396</v>
      </c>
      <c r="AI198">
        <v>4.158722686397609</v>
      </c>
      <c r="AJ198">
        <v>10.20759388168417</v>
      </c>
      <c r="AK198">
        <v>13.832527655489868</v>
      </c>
      <c r="AL198">
        <v>11.193436026625884</v>
      </c>
      <c r="AM198">
        <v>-0.66631651314617846</v>
      </c>
      <c r="AN198">
        <v>-12.759667519382651</v>
      </c>
      <c r="AO198">
        <v>-25.678636716612928</v>
      </c>
      <c r="AP198">
        <v>-39.160344842609149</v>
      </c>
      <c r="AQ198">
        <v>-39.330903321744962</v>
      </c>
      <c r="AR198">
        <v>-6.047365592305801</v>
      </c>
      <c r="AS198">
        <v>-4.0577955247977222</v>
      </c>
      <c r="AT198">
        <v>-0.37746287808886059</v>
      </c>
      <c r="AU198">
        <v>4.1444370255719338</v>
      </c>
      <c r="AV198">
        <v>10.195923614179508</v>
      </c>
      <c r="AW198">
        <v>13.839200670834051</v>
      </c>
      <c r="AX198">
        <v>11.21141851922601</v>
      </c>
      <c r="AY198">
        <v>-0.69284313233830552</v>
      </c>
      <c r="AZ198">
        <v>-12.904367610046819</v>
      </c>
      <c r="BA198">
        <v>-26.044477010488745</v>
      </c>
      <c r="BB198">
        <v>-39.966378573186091</v>
      </c>
      <c r="BC198">
        <v>-40.181381743850871</v>
      </c>
      <c r="BD198">
        <v>2597.7269564935932</v>
      </c>
      <c r="BE198">
        <v>2597.7269564935932</v>
      </c>
      <c r="BF198">
        <v>2597.7269564935932</v>
      </c>
      <c r="BG198">
        <v>2597.7269564935932</v>
      </c>
      <c r="BH198">
        <v>2000.249756500067</v>
      </c>
      <c r="BI198">
        <v>2000.249756500067</v>
      </c>
      <c r="BJ198" t="s">
        <v>65</v>
      </c>
      <c r="BK198" t="s">
        <v>65</v>
      </c>
      <c r="BL198">
        <v>32.104127176596542</v>
      </c>
      <c r="BM198">
        <v>200</v>
      </c>
    </row>
    <row r="199" spans="1:65" x14ac:dyDescent="0.3">
      <c r="A199">
        <v>437</v>
      </c>
      <c r="B199">
        <v>-1.985770142921492</v>
      </c>
      <c r="C199">
        <v>-0.4881218738036347</v>
      </c>
      <c r="D199">
        <v>0.96205635286845947</v>
      </c>
      <c r="E199">
        <v>2.3159726992538072</v>
      </c>
      <c r="F199">
        <v>3.5780167085884553</v>
      </c>
      <c r="G199">
        <v>4.7523918828367568</v>
      </c>
      <c r="H199">
        <v>5.8431234339616918</v>
      </c>
      <c r="I199">
        <v>10.835752434318474</v>
      </c>
      <c r="J199">
        <v>13.585841094625808</v>
      </c>
      <c r="K199">
        <v>14.788170793318885</v>
      </c>
      <c r="L199">
        <v>14.036416889188844</v>
      </c>
      <c r="M199">
        <v>10.89241430343224</v>
      </c>
      <c r="N199">
        <v>6.7148117819246931</v>
      </c>
      <c r="O199">
        <v>-2.0518323494340267</v>
      </c>
      <c r="P199">
        <v>-12.794652364961703</v>
      </c>
      <c r="Q199">
        <v>-23.543327332440217</v>
      </c>
      <c r="R199">
        <v>-29.070760906388106</v>
      </c>
      <c r="S199">
        <v>-33.997108700204173</v>
      </c>
      <c r="T199">
        <v>-5.2017665787525145</v>
      </c>
      <c r="U199">
        <v>-3.7251678004381059</v>
      </c>
      <c r="V199">
        <v>-1.0015925960341066</v>
      </c>
      <c r="W199">
        <v>2.3228398630295577</v>
      </c>
      <c r="X199">
        <v>6.6811928445408011</v>
      </c>
      <c r="Y199">
        <v>8.8693307672445272</v>
      </c>
      <c r="Z199">
        <v>6.1508456675221641</v>
      </c>
      <c r="AA199">
        <v>-4.6245498335651529</v>
      </c>
      <c r="AB199">
        <v>-15.673962814268943</v>
      </c>
      <c r="AC199">
        <v>-27.936018222169608</v>
      </c>
      <c r="AD199">
        <v>-42.527028954668992</v>
      </c>
      <c r="AE199">
        <v>-44.084773609402021</v>
      </c>
      <c r="AF199">
        <v>-4.3272757235966743</v>
      </c>
      <c r="AG199">
        <v>-2.3609416647195349</v>
      </c>
      <c r="AH199">
        <v>1.2788146661510402</v>
      </c>
      <c r="AI199">
        <v>5.755400115944262</v>
      </c>
      <c r="AJ199">
        <v>11.753408753990973</v>
      </c>
      <c r="AK199">
        <v>15.342437131293519</v>
      </c>
      <c r="AL199">
        <v>12.615277621715256</v>
      </c>
      <c r="AM199">
        <v>0.24115650559257407</v>
      </c>
      <c r="AN199">
        <v>-12.721083534279268</v>
      </c>
      <c r="AO199">
        <v>-27.133832260045203</v>
      </c>
      <c r="AP199">
        <v>-43.837975086156163</v>
      </c>
      <c r="AQ199">
        <v>-44.890325380243929</v>
      </c>
      <c r="AR199">
        <v>-4.3461166842955619</v>
      </c>
      <c r="AS199">
        <v>-2.3817147393238174</v>
      </c>
      <c r="AT199">
        <v>1.2558629712591114</v>
      </c>
      <c r="AU199">
        <v>5.7329022371008929</v>
      </c>
      <c r="AV199">
        <v>11.740382066937546</v>
      </c>
      <c r="AW199">
        <v>15.355395512317433</v>
      </c>
      <c r="AX199">
        <v>12.642541797492912</v>
      </c>
      <c r="AY199">
        <v>0.22403388862189677</v>
      </c>
      <c r="AZ199">
        <v>-12.85846638445401</v>
      </c>
      <c r="BA199">
        <v>-27.495745127084081</v>
      </c>
      <c r="BB199">
        <v>-44.656209344143413</v>
      </c>
      <c r="BC199">
        <v>-45.780561211940729</v>
      </c>
      <c r="BD199">
        <v>2661.8787183256654</v>
      </c>
      <c r="BE199">
        <v>2661.8787183256654</v>
      </c>
      <c r="BF199">
        <v>2661.8787183256654</v>
      </c>
      <c r="BG199">
        <v>2661.8787183256654</v>
      </c>
      <c r="BH199">
        <v>2049.6466131107622</v>
      </c>
      <c r="BI199">
        <v>2049.6466131107622</v>
      </c>
      <c r="BJ199" t="s">
        <v>65</v>
      </c>
      <c r="BK199" t="s">
        <v>65</v>
      </c>
      <c r="BL199">
        <v>30.789424824401369</v>
      </c>
      <c r="BM199">
        <v>200</v>
      </c>
    </row>
    <row r="200" spans="1:65" x14ac:dyDescent="0.3">
      <c r="A200">
        <v>438</v>
      </c>
      <c r="B200">
        <v>-4.0331528891771748</v>
      </c>
      <c r="C200">
        <v>-1.0199934503300061</v>
      </c>
      <c r="D200">
        <v>1.8697085003535618</v>
      </c>
      <c r="E200">
        <v>4.5400427014075095</v>
      </c>
      <c r="F200">
        <v>7.0024379064430322</v>
      </c>
      <c r="G200">
        <v>9.2677928283967788</v>
      </c>
      <c r="H200">
        <v>11.346499512712786</v>
      </c>
      <c r="I200">
        <v>20.422679024296521</v>
      </c>
      <c r="J200">
        <v>24.787802583382394</v>
      </c>
      <c r="K200">
        <v>26.066271812663704</v>
      </c>
      <c r="L200">
        <v>22.910678016130547</v>
      </c>
      <c r="M200">
        <v>16.12893538015879</v>
      </c>
      <c r="N200">
        <v>8.4314021076911665</v>
      </c>
      <c r="O200">
        <v>-5.312111642825287</v>
      </c>
      <c r="P200">
        <v>-18.80564164458448</v>
      </c>
      <c r="Q200">
        <v>-29.828494140430177</v>
      </c>
      <c r="R200">
        <v>-36.409495396125465</v>
      </c>
      <c r="S200">
        <v>-47.386101492517682</v>
      </c>
      <c r="T200">
        <v>-4.2149943377784576</v>
      </c>
      <c r="U200">
        <v>-1.8980116251721135</v>
      </c>
      <c r="V200">
        <v>2.4275612240647062</v>
      </c>
      <c r="W200">
        <v>7.8327112286395026</v>
      </c>
      <c r="X200">
        <v>15.333327988547099</v>
      </c>
      <c r="Y200">
        <v>20.565329136830318</v>
      </c>
      <c r="Z200">
        <v>18.069846333693338</v>
      </c>
      <c r="AA200">
        <v>3.3419531784013854</v>
      </c>
      <c r="AB200">
        <v>-13.604957762980153</v>
      </c>
      <c r="AC200">
        <v>-33.976631814256891</v>
      </c>
      <c r="AD200">
        <v>-59.396972642192651</v>
      </c>
      <c r="AE200">
        <v>-59.032674336020676</v>
      </c>
      <c r="AF200">
        <v>-7.5327029165717097</v>
      </c>
      <c r="AG200">
        <v>-4.3539036206444166</v>
      </c>
      <c r="AH200">
        <v>1.5467764781659787</v>
      </c>
      <c r="AI200">
        <v>8.8467217836683822</v>
      </c>
      <c r="AJ200">
        <v>18.78374716299064</v>
      </c>
      <c r="AK200">
        <v>25.363902707468064</v>
      </c>
      <c r="AL200">
        <v>21.959605328358208</v>
      </c>
      <c r="AM200">
        <v>4.0499524131415443</v>
      </c>
      <c r="AN200">
        <v>-15.16562034256104</v>
      </c>
      <c r="AO200">
        <v>-36.79778688620808</v>
      </c>
      <c r="AP200">
        <v>-63.342803097306835</v>
      </c>
      <c r="AQ200">
        <v>-67.311355886341261</v>
      </c>
      <c r="AR200">
        <v>-7.5831706806614445</v>
      </c>
      <c r="AS200">
        <v>-4.4045312186346415</v>
      </c>
      <c r="AT200">
        <v>1.4978396828248948</v>
      </c>
      <c r="AU200">
        <v>8.8043459511207018</v>
      </c>
      <c r="AV200">
        <v>18.76302305444888</v>
      </c>
      <c r="AW200">
        <v>25.386461716076848</v>
      </c>
      <c r="AX200">
        <v>22.00349206796362</v>
      </c>
      <c r="AY200">
        <v>4.0298980065171799</v>
      </c>
      <c r="AZ200">
        <v>-15.355557996194271</v>
      </c>
      <c r="BA200">
        <v>-37.30373093602045</v>
      </c>
      <c r="BB200">
        <v>-64.501050100653913</v>
      </c>
      <c r="BC200">
        <v>-68.580584495137799</v>
      </c>
      <c r="BD200">
        <v>2665.6576577946003</v>
      </c>
      <c r="BE200">
        <v>2665.6576577946003</v>
      </c>
      <c r="BF200">
        <v>2665.6576577946003</v>
      </c>
      <c r="BG200">
        <v>2665.6576577946003</v>
      </c>
      <c r="BH200">
        <v>2052.5563965018418</v>
      </c>
      <c r="BI200">
        <v>2052.5563965018418</v>
      </c>
      <c r="BJ200" t="s">
        <v>65</v>
      </c>
      <c r="BK200" t="s">
        <v>65</v>
      </c>
      <c r="BL200">
        <v>32.218630410255827</v>
      </c>
      <c r="BM200">
        <v>200</v>
      </c>
    </row>
    <row r="201" spans="1:65" x14ac:dyDescent="0.3">
      <c r="A201">
        <v>439</v>
      </c>
      <c r="B201">
        <v>-2.6134238338704208</v>
      </c>
      <c r="C201">
        <v>-0.92763513642200868</v>
      </c>
      <c r="D201">
        <v>0.59106959172480766</v>
      </c>
      <c r="E201">
        <v>1.8941765373035184</v>
      </c>
      <c r="F201">
        <v>2.9946116921844568</v>
      </c>
      <c r="G201">
        <v>3.904666418368119</v>
      </c>
      <c r="H201">
        <v>4.6360262268940744</v>
      </c>
      <c r="I201">
        <v>5.856330615190072</v>
      </c>
      <c r="J201">
        <v>3.0588662530919852</v>
      </c>
      <c r="K201">
        <v>-2.2434835924015766</v>
      </c>
      <c r="L201">
        <v>-16.447483004801285</v>
      </c>
      <c r="M201">
        <v>-31.523897607539514</v>
      </c>
      <c r="N201">
        <v>-45.072738199950088</v>
      </c>
      <c r="O201">
        <v>-64.865986630818355</v>
      </c>
      <c r="P201">
        <v>-78.979253354916764</v>
      </c>
      <c r="Q201">
        <v>-83.588776410337132</v>
      </c>
      <c r="R201">
        <v>-83.393824580348038</v>
      </c>
      <c r="S201">
        <v>-85.086972926222558</v>
      </c>
      <c r="T201">
        <v>-1.3814990097316127</v>
      </c>
      <c r="U201">
        <v>-0.12301515665266716</v>
      </c>
      <c r="V201">
        <v>1.8672183380365193</v>
      </c>
      <c r="W201">
        <v>3.4833050619593324</v>
      </c>
      <c r="X201">
        <v>2.8249078187315284</v>
      </c>
      <c r="Y201">
        <v>-7.8850173033797457</v>
      </c>
      <c r="Z201">
        <v>-23.806009334570515</v>
      </c>
      <c r="AA201">
        <v>-54.460713477776231</v>
      </c>
      <c r="AB201">
        <v>-75.567130587767394</v>
      </c>
      <c r="AC201">
        <v>-91.263120828585159</v>
      </c>
      <c r="AD201">
        <v>-100.57346458518988</v>
      </c>
      <c r="AE201">
        <v>-107.89426038446085</v>
      </c>
      <c r="AF201">
        <v>2.625647454174429</v>
      </c>
      <c r="AG201">
        <v>3.4408795705047348</v>
      </c>
      <c r="AH201">
        <v>4.6465275042803516</v>
      </c>
      <c r="AI201">
        <v>5.3778312427350814</v>
      </c>
      <c r="AJ201">
        <v>3.7592022638981151</v>
      </c>
      <c r="AK201">
        <v>-7.0013778735267262</v>
      </c>
      <c r="AL201">
        <v>-22.131103232286531</v>
      </c>
      <c r="AM201">
        <v>-52.062612997288603</v>
      </c>
      <c r="AN201">
        <v>-74.517318495799714</v>
      </c>
      <c r="AO201">
        <v>-94.335698171144557</v>
      </c>
      <c r="AP201">
        <v>-112.39466868105997</v>
      </c>
      <c r="AQ201">
        <v>-118.77580124913884</v>
      </c>
      <c r="AR201">
        <v>2.5671187554070913</v>
      </c>
      <c r="AS201">
        <v>3.3967712314017517</v>
      </c>
      <c r="AT201">
        <v>4.629711712492365</v>
      </c>
      <c r="AU201">
        <v>5.3956182619856188</v>
      </c>
      <c r="AV201">
        <v>3.8242377134878325</v>
      </c>
      <c r="AW201">
        <v>-6.9172947988064424</v>
      </c>
      <c r="AX201">
        <v>-22.107709142532503</v>
      </c>
      <c r="AY201">
        <v>-52.310012791610234</v>
      </c>
      <c r="AZ201">
        <v>-75.116468222702039</v>
      </c>
      <c r="BA201">
        <v>-95.433083600477488</v>
      </c>
      <c r="BB201">
        <v>-114.28709213632676</v>
      </c>
      <c r="BC201">
        <v>-120.68363593174141</v>
      </c>
      <c r="BD201">
        <v>2144.2763896021524</v>
      </c>
      <c r="BE201">
        <v>2144.2763896021524</v>
      </c>
      <c r="BF201">
        <v>2144.2763896021524</v>
      </c>
      <c r="BG201">
        <v>2144.2763896021524</v>
      </c>
      <c r="BH201">
        <v>1651.0928199936575</v>
      </c>
      <c r="BI201">
        <v>1651.0928199936575</v>
      </c>
      <c r="BJ201" t="s">
        <v>65</v>
      </c>
      <c r="BK201" t="s">
        <v>65</v>
      </c>
      <c r="BL201">
        <v>27.443812207409341</v>
      </c>
      <c r="BM201">
        <v>200</v>
      </c>
    </row>
    <row r="202" spans="1:65" x14ac:dyDescent="0.3">
      <c r="A202">
        <v>440</v>
      </c>
      <c r="B202">
        <v>-2.6199821363581677</v>
      </c>
      <c r="C202">
        <v>-0.95038532408893428</v>
      </c>
      <c r="D202">
        <v>0.61969234333693335</v>
      </c>
      <c r="E202">
        <v>2.0387662325810352</v>
      </c>
      <c r="F202">
        <v>3.3152684736594691</v>
      </c>
      <c r="G202">
        <v>4.4572298667790857</v>
      </c>
      <c r="H202">
        <v>5.4722977933820829</v>
      </c>
      <c r="I202">
        <v>9.28205019957079</v>
      </c>
      <c r="J202">
        <v>10.054210068059302</v>
      </c>
      <c r="K202">
        <v>8.8825612715433273</v>
      </c>
      <c r="L202">
        <v>3.3037599922911691</v>
      </c>
      <c r="M202">
        <v>-3.8216335976604814</v>
      </c>
      <c r="N202">
        <v>-10.701088525440216</v>
      </c>
      <c r="O202">
        <v>-21.214539130344974</v>
      </c>
      <c r="P202">
        <v>-28.758693635913822</v>
      </c>
      <c r="Q202">
        <v>-30.147826120934599</v>
      </c>
      <c r="R202">
        <v>-28.059518271436115</v>
      </c>
      <c r="S202">
        <v>-24.474580790155436</v>
      </c>
      <c r="T202">
        <v>-2.451945856020016</v>
      </c>
      <c r="U202">
        <v>-0.48073287494350414</v>
      </c>
      <c r="V202">
        <v>3.0704878342074915</v>
      </c>
      <c r="W202">
        <v>7.2044089454000035</v>
      </c>
      <c r="X202">
        <v>11.982223347586501</v>
      </c>
      <c r="Y202">
        <v>12.25742978173211</v>
      </c>
      <c r="Z202">
        <v>6.3606779502937281</v>
      </c>
      <c r="AA202">
        <v>-9.6215759563721832</v>
      </c>
      <c r="AB202">
        <v>-22.632994861762345</v>
      </c>
      <c r="AC202">
        <v>-33.847989541096673</v>
      </c>
      <c r="AD202">
        <v>-43.284538252934404</v>
      </c>
      <c r="AE202">
        <v>-47.989101391254025</v>
      </c>
      <c r="AF202">
        <v>2.0681684153728286E-2</v>
      </c>
      <c r="AG202">
        <v>1.7927082937136545</v>
      </c>
      <c r="AH202">
        <v>4.9792281353319003</v>
      </c>
      <c r="AI202">
        <v>8.6706120090009744</v>
      </c>
      <c r="AJ202">
        <v>12.853031018541447</v>
      </c>
      <c r="AK202">
        <v>12.630105952623552</v>
      </c>
      <c r="AL202">
        <v>6.5288969407274742</v>
      </c>
      <c r="AM202">
        <v>-10.100668638889504</v>
      </c>
      <c r="AN202">
        <v>-24.419891599806871</v>
      </c>
      <c r="AO202">
        <v>-38.092101946974182</v>
      </c>
      <c r="AP202">
        <v>-52.158181174099887</v>
      </c>
      <c r="AQ202">
        <v>-57.135970669929534</v>
      </c>
      <c r="AR202">
        <v>6.7910522378034077E-2</v>
      </c>
      <c r="AS202">
        <v>1.8341911566158857</v>
      </c>
      <c r="AT202">
        <v>5.0109295510623184</v>
      </c>
      <c r="AU202">
        <v>8.6920602352705956</v>
      </c>
      <c r="AV202">
        <v>12.864853908312185</v>
      </c>
      <c r="AW202">
        <v>12.639664997592948</v>
      </c>
      <c r="AX202">
        <v>6.532770669391355</v>
      </c>
      <c r="AY202">
        <v>-10.164375781762381</v>
      </c>
      <c r="AZ202">
        <v>-24.614617534316903</v>
      </c>
      <c r="BA202">
        <v>-38.517635396573475</v>
      </c>
      <c r="BB202">
        <v>-53.030914249073902</v>
      </c>
      <c r="BC202">
        <v>-58.03350002446625</v>
      </c>
      <c r="BD202">
        <v>2597.8504446464135</v>
      </c>
      <c r="BE202">
        <v>2597.8504446464135</v>
      </c>
      <c r="BF202">
        <v>2597.8504446464135</v>
      </c>
      <c r="BG202">
        <v>2597.8504446464135</v>
      </c>
      <c r="BH202">
        <v>2000.3448423777386</v>
      </c>
      <c r="BI202">
        <v>2000.3448423777386</v>
      </c>
      <c r="BJ202" t="s">
        <v>65</v>
      </c>
      <c r="BK202" t="s">
        <v>65</v>
      </c>
      <c r="BL202">
        <v>29.931369733385456</v>
      </c>
      <c r="BM202">
        <v>200</v>
      </c>
    </row>
    <row r="203" spans="1:65" x14ac:dyDescent="0.3">
      <c r="A203">
        <v>441</v>
      </c>
      <c r="B203">
        <v>0.60863388025272913</v>
      </c>
      <c r="C203">
        <v>2.0773115799289226</v>
      </c>
      <c r="D203">
        <v>3.3857478519973978</v>
      </c>
      <c r="E203">
        <v>4.4930853626410503</v>
      </c>
      <c r="F203">
        <v>5.4121589712852884</v>
      </c>
      <c r="G203">
        <v>6.155152740425426</v>
      </c>
      <c r="H203">
        <v>6.7336299701137303</v>
      </c>
      <c r="I203">
        <v>7.3259481330459337</v>
      </c>
      <c r="J203">
        <v>4.3757387101298759</v>
      </c>
      <c r="K203">
        <v>-0.67437891578467357</v>
      </c>
      <c r="L203">
        <v>-13.353122014828841</v>
      </c>
      <c r="M203">
        <v>-25.890684551806778</v>
      </c>
      <c r="N203">
        <v>-36.262238226038789</v>
      </c>
      <c r="O203">
        <v>-48.951582219976046</v>
      </c>
      <c r="P203">
        <v>-53.159309888583046</v>
      </c>
      <c r="Q203">
        <v>-46.819582470756998</v>
      </c>
      <c r="R203">
        <v>-41.342762432218166</v>
      </c>
      <c r="S203">
        <v>-39.953619872319173</v>
      </c>
      <c r="T203">
        <v>0.67245086034076196</v>
      </c>
      <c r="U203">
        <v>1.9404048888722185</v>
      </c>
      <c r="V203">
        <v>4.0222176567936145</v>
      </c>
      <c r="W203">
        <v>5.9370862527723114</v>
      </c>
      <c r="X203">
        <v>6.3388830347556322</v>
      </c>
      <c r="Y203">
        <v>-1.1485354639689804</v>
      </c>
      <c r="Z203">
        <v>-13.200154819490162</v>
      </c>
      <c r="AA203">
        <v>-36.358455461207861</v>
      </c>
      <c r="AB203">
        <v>-51.472468419210962</v>
      </c>
      <c r="AC203">
        <v>-61.154379667579043</v>
      </c>
      <c r="AD203">
        <v>-62.791068934587443</v>
      </c>
      <c r="AE203">
        <v>-66.922659882082826</v>
      </c>
      <c r="AF203">
        <v>4.9245835817296468</v>
      </c>
      <c r="AG203">
        <v>5.4917991176200305</v>
      </c>
      <c r="AH203">
        <v>6.2906760198507685</v>
      </c>
      <c r="AI203">
        <v>6.6554993445861603</v>
      </c>
      <c r="AJ203">
        <v>5.0335935615948566</v>
      </c>
      <c r="AK203">
        <v>-3.7346707372692967</v>
      </c>
      <c r="AL203">
        <v>-15.399836820565762</v>
      </c>
      <c r="AM203">
        <v>-37.168573086371438</v>
      </c>
      <c r="AN203">
        <v>-52.155244510410299</v>
      </c>
      <c r="AO203">
        <v>-63.733898475578087</v>
      </c>
      <c r="AP203">
        <v>-72.201230180810455</v>
      </c>
      <c r="AQ203">
        <v>-78.837485621064999</v>
      </c>
      <c r="AR203">
        <v>4.979345383608683</v>
      </c>
      <c r="AS203">
        <v>5.5479361393488693</v>
      </c>
      <c r="AT203">
        <v>6.3493345441521107</v>
      </c>
      <c r="AU203">
        <v>6.7168574486392574</v>
      </c>
      <c r="AV203">
        <v>5.0951365882705852</v>
      </c>
      <c r="AW203">
        <v>-3.6951492641724979</v>
      </c>
      <c r="AX203">
        <v>-15.415028977815506</v>
      </c>
      <c r="AY203">
        <v>-37.367520102735696</v>
      </c>
      <c r="AZ203">
        <v>-52.583325532211397</v>
      </c>
      <c r="BA203">
        <v>-64.488118785390839</v>
      </c>
      <c r="BB203">
        <v>-73.481281986601388</v>
      </c>
      <c r="BC203">
        <v>-80.106515488608039</v>
      </c>
      <c r="BD203">
        <v>2404.5957985071764</v>
      </c>
      <c r="BE203">
        <v>2404.5957985071764</v>
      </c>
      <c r="BF203">
        <v>2404.5957985071764</v>
      </c>
      <c r="BG203">
        <v>2404.5957985071764</v>
      </c>
      <c r="BH203">
        <v>1851.5387648505261</v>
      </c>
      <c r="BI203">
        <v>1851.5387648505261</v>
      </c>
      <c r="BJ203" t="s">
        <v>65</v>
      </c>
      <c r="BK203" t="s">
        <v>65</v>
      </c>
      <c r="BL203">
        <v>28.721302303385087</v>
      </c>
      <c r="BM203">
        <v>200</v>
      </c>
    </row>
    <row r="204" spans="1:65" x14ac:dyDescent="0.3">
      <c r="A204">
        <v>442</v>
      </c>
      <c r="B204">
        <v>-1.5618384685976705</v>
      </c>
      <c r="C204">
        <v>0.32796158381774576</v>
      </c>
      <c r="D204">
        <v>2.0742032252425711</v>
      </c>
      <c r="E204">
        <v>3.6207498815597763</v>
      </c>
      <c r="F204">
        <v>4.979687256194687</v>
      </c>
      <c r="G204">
        <v>6.1625020752278239</v>
      </c>
      <c r="H204">
        <v>7.180109413374991</v>
      </c>
      <c r="I204">
        <v>10.361960311131222</v>
      </c>
      <c r="J204">
        <v>9.801889286652834</v>
      </c>
      <c r="K204">
        <v>6.958470671795947</v>
      </c>
      <c r="L204">
        <v>-2.0182251574989154</v>
      </c>
      <c r="M204">
        <v>-11.796352126440604</v>
      </c>
      <c r="N204">
        <v>-20.230638177257955</v>
      </c>
      <c r="O204">
        <v>-30.825638922867967</v>
      </c>
      <c r="P204">
        <v>-34.096911172181443</v>
      </c>
      <c r="Q204">
        <v>-26.850311578271377</v>
      </c>
      <c r="R204">
        <v>-19.285150124031812</v>
      </c>
      <c r="S204">
        <v>-11.951903849204069</v>
      </c>
      <c r="T204">
        <v>-1.5018473976503854</v>
      </c>
      <c r="U204">
        <v>-1.4721616186930131E-2</v>
      </c>
      <c r="V204">
        <v>2.5938608160639558</v>
      </c>
      <c r="W204">
        <v>5.456744987146628</v>
      </c>
      <c r="X204">
        <v>8.1677151210409615</v>
      </c>
      <c r="Y204">
        <v>5.9766717582239446</v>
      </c>
      <c r="Z204">
        <v>-0.76585809069287802</v>
      </c>
      <c r="AA204">
        <v>-15.375448123084237</v>
      </c>
      <c r="AB204">
        <v>-25.099485172722577</v>
      </c>
      <c r="AC204">
        <v>-30.866902597886451</v>
      </c>
      <c r="AD204">
        <v>-29.779614793895917</v>
      </c>
      <c r="AE204">
        <v>-31.550000073165691</v>
      </c>
      <c r="AF204">
        <v>2.3982149174002485</v>
      </c>
      <c r="AG204">
        <v>3.5837774598040246</v>
      </c>
      <c r="AH204">
        <v>5.6485935141875609</v>
      </c>
      <c r="AI204">
        <v>7.8720390677973482</v>
      </c>
      <c r="AJ204">
        <v>9.7892439989334665</v>
      </c>
      <c r="AK204">
        <v>7.1303969619403853</v>
      </c>
      <c r="AL204">
        <v>0.3734862951051271</v>
      </c>
      <c r="AM204">
        <v>-14.855242650160319</v>
      </c>
      <c r="AN204">
        <v>-26.497459245276438</v>
      </c>
      <c r="AO204">
        <v>-36.302453289625902</v>
      </c>
      <c r="AP204">
        <v>-44.734768711337175</v>
      </c>
      <c r="AQ204">
        <v>-49.957453668855592</v>
      </c>
      <c r="AR204">
        <v>2.3444770682271714</v>
      </c>
      <c r="AS204">
        <v>3.5373989169888711</v>
      </c>
      <c r="AT204">
        <v>5.6162699468716157</v>
      </c>
      <c r="AU204">
        <v>7.8578989982151795</v>
      </c>
      <c r="AV204">
        <v>9.8015239764050879</v>
      </c>
      <c r="AW204">
        <v>7.1609017528242997</v>
      </c>
      <c r="AX204">
        <v>0.388064064319113</v>
      </c>
      <c r="AY204">
        <v>-14.937037221651739</v>
      </c>
      <c r="AZ204">
        <v>-26.711851580543538</v>
      </c>
      <c r="BA204">
        <v>-36.709102070353048</v>
      </c>
      <c r="BB204">
        <v>-45.465514706944028</v>
      </c>
      <c r="BC204">
        <v>-50.709304618177796</v>
      </c>
      <c r="BD204">
        <v>2665.3815957353527</v>
      </c>
      <c r="BE204">
        <v>2665.3815957353527</v>
      </c>
      <c r="BF204">
        <v>2665.3815957353527</v>
      </c>
      <c r="BG204">
        <v>2665.3815957353527</v>
      </c>
      <c r="BH204">
        <v>2052.3438287162217</v>
      </c>
      <c r="BI204">
        <v>2052.3438287162217</v>
      </c>
      <c r="BJ204" t="s">
        <v>65</v>
      </c>
      <c r="BK204" t="s">
        <v>65</v>
      </c>
      <c r="BL204">
        <v>30.43237276663497</v>
      </c>
      <c r="BM204">
        <v>200</v>
      </c>
    </row>
    <row r="205" spans="1:65" x14ac:dyDescent="0.3">
      <c r="A205">
        <v>443</v>
      </c>
      <c r="B205">
        <v>-2.7887537163415188</v>
      </c>
      <c r="C205">
        <v>-0.81677486237843877</v>
      </c>
      <c r="D205">
        <v>1.0282244769532767</v>
      </c>
      <c r="E205">
        <v>2.6868378939090554</v>
      </c>
      <c r="F205">
        <v>4.1704991517470953</v>
      </c>
      <c r="G205">
        <v>5.4900669975595227</v>
      </c>
      <c r="H205">
        <v>6.655851640657712</v>
      </c>
      <c r="I205">
        <v>10.935516260409395</v>
      </c>
      <c r="J205">
        <v>11.723614007828481</v>
      </c>
      <c r="K205">
        <v>10.421059066144378</v>
      </c>
      <c r="L205">
        <v>4.806633030946875</v>
      </c>
      <c r="M205">
        <v>-1.5490223049346996</v>
      </c>
      <c r="N205">
        <v>-6.7463380345578194</v>
      </c>
      <c r="O205">
        <v>-11.912149690025686</v>
      </c>
      <c r="P205">
        <v>-10.049052459584692</v>
      </c>
      <c r="Q205">
        <v>-0.36191448427987105</v>
      </c>
      <c r="R205">
        <v>5.7875770044212018</v>
      </c>
      <c r="S205">
        <v>7.4354242658625225</v>
      </c>
      <c r="T205">
        <v>-2.8641723975235402</v>
      </c>
      <c r="U205">
        <v>-1.22480677702555</v>
      </c>
      <c r="V205">
        <v>1.7496974443859115</v>
      </c>
      <c r="W205">
        <v>5.2735611054546823</v>
      </c>
      <c r="X205">
        <v>9.6145902697866017</v>
      </c>
      <c r="Y205">
        <v>11.286575503808294</v>
      </c>
      <c r="Z205">
        <v>8.6174473854018494</v>
      </c>
      <c r="AA205">
        <v>1.1743093336501198</v>
      </c>
      <c r="AB205">
        <v>-3.3289056901562866</v>
      </c>
      <c r="AC205">
        <v>-4.3866393050911308</v>
      </c>
      <c r="AD205">
        <v>0.99982547087297535</v>
      </c>
      <c r="AE205">
        <v>-0.14184865913945133</v>
      </c>
      <c r="AF205">
        <v>1.4194751891952877</v>
      </c>
      <c r="AG205">
        <v>2.5668250812502929</v>
      </c>
      <c r="AH205">
        <v>4.6664938863672649</v>
      </c>
      <c r="AI205">
        <v>7.1933041711004506</v>
      </c>
      <c r="AJ205">
        <v>10.411266858121742</v>
      </c>
      <c r="AK205">
        <v>11.858777557438097</v>
      </c>
      <c r="AL205">
        <v>9.8350759725184673</v>
      </c>
      <c r="AM205">
        <v>2.8274304972715489</v>
      </c>
      <c r="AN205">
        <v>-3.456549657220795</v>
      </c>
      <c r="AO205">
        <v>-9.4172053039583155</v>
      </c>
      <c r="AP205">
        <v>-16.223160928368412</v>
      </c>
      <c r="AQ205">
        <v>-20.411911221560054</v>
      </c>
      <c r="AR205">
        <v>1.5802459514959595</v>
      </c>
      <c r="AS205">
        <v>2.584359295939795</v>
      </c>
      <c r="AT205">
        <v>4.413103636918617</v>
      </c>
      <c r="AU205">
        <v>6.5919173193066536</v>
      </c>
      <c r="AV205">
        <v>9.2898585200221895</v>
      </c>
      <c r="AW205">
        <v>10.207580623812287</v>
      </c>
      <c r="AX205">
        <v>8.0447437426425097</v>
      </c>
      <c r="AY205">
        <v>1.2394947495270729</v>
      </c>
      <c r="AZ205">
        <v>-4.6998748915028781</v>
      </c>
      <c r="BA205">
        <v>-10.251306276631636</v>
      </c>
      <c r="BB205">
        <v>-16.529719000372214</v>
      </c>
      <c r="BC205">
        <v>-20.508329680152052</v>
      </c>
      <c r="BD205">
        <v>2860.1689398331564</v>
      </c>
      <c r="BE205">
        <v>2860.1689398331564</v>
      </c>
      <c r="BF205">
        <v>2860.1689398331564</v>
      </c>
      <c r="BG205">
        <v>2860.1689398331564</v>
      </c>
      <c r="BH205">
        <v>2202.3300836715307</v>
      </c>
      <c r="BI205">
        <v>2202.3300836715307</v>
      </c>
      <c r="BJ205" t="s">
        <v>65</v>
      </c>
      <c r="BK205" t="s">
        <v>65</v>
      </c>
      <c r="BL205">
        <v>31.788993603908121</v>
      </c>
      <c r="BM205">
        <v>200</v>
      </c>
    </row>
    <row r="206" spans="1:65" x14ac:dyDescent="0.3">
      <c r="A206">
        <v>444</v>
      </c>
      <c r="B206">
        <v>0.66894666579803141</v>
      </c>
      <c r="C206">
        <v>0.54082703617862327</v>
      </c>
      <c r="D206">
        <v>0.40718605007809827</v>
      </c>
      <c r="E206">
        <v>0.27327185694890621</v>
      </c>
      <c r="F206">
        <v>0.13988142004643656</v>
      </c>
      <c r="G206">
        <v>7.7529620931549026E-3</v>
      </c>
      <c r="H206">
        <v>-0.12243088385183176</v>
      </c>
      <c r="I206">
        <v>-0.83074713244098153</v>
      </c>
      <c r="J206">
        <v>-1.3357304640995022</v>
      </c>
      <c r="K206">
        <v>-1.6027156941642722</v>
      </c>
      <c r="L206">
        <v>-1.3418049499541036</v>
      </c>
      <c r="M206">
        <v>-9.6146435661983998E-2</v>
      </c>
      <c r="N206">
        <v>1.9239157580941413</v>
      </c>
      <c r="O206">
        <v>7.3165519377812318</v>
      </c>
      <c r="P206">
        <v>16.050616888157037</v>
      </c>
      <c r="Q206">
        <v>27.261339385271505</v>
      </c>
      <c r="R206">
        <v>33.773883577030361</v>
      </c>
      <c r="S206">
        <v>39.219360759060812</v>
      </c>
      <c r="T206">
        <v>0.20229028416057782</v>
      </c>
      <c r="U206">
        <v>-4.9650040832155407E-2</v>
      </c>
      <c r="V206">
        <v>-0.56209917948531196</v>
      </c>
      <c r="W206">
        <v>-1.2951114383773221</v>
      </c>
      <c r="X206">
        <v>-2.5640203826350625</v>
      </c>
      <c r="Y206">
        <v>-3.9878194797834943</v>
      </c>
      <c r="Z206">
        <v>-3.8520388045632652</v>
      </c>
      <c r="AA206">
        <v>0.2150841778802981</v>
      </c>
      <c r="AB206">
        <v>6.9285790099078008</v>
      </c>
      <c r="AC206">
        <v>17.273834512868959</v>
      </c>
      <c r="AD206">
        <v>34.187179514574282</v>
      </c>
      <c r="AE206">
        <v>35.013161047640352</v>
      </c>
      <c r="AF206">
        <v>6.3074711022188117</v>
      </c>
      <c r="AG206">
        <v>5.4612021265276063</v>
      </c>
      <c r="AH206">
        <v>3.8746762611335805</v>
      </c>
      <c r="AI206">
        <v>1.8764156421555849</v>
      </c>
      <c r="AJ206">
        <v>-0.94728798098887845</v>
      </c>
      <c r="AK206">
        <v>-3.0872332046995297</v>
      </c>
      <c r="AL206">
        <v>-2.3860683984181645</v>
      </c>
      <c r="AM206">
        <v>2.7505580164159662</v>
      </c>
      <c r="AN206">
        <v>8.9221832324935804</v>
      </c>
      <c r="AO206">
        <v>16.501120567131295</v>
      </c>
      <c r="AP206">
        <v>25.981663287479584</v>
      </c>
      <c r="AQ206">
        <v>25.522452539289837</v>
      </c>
      <c r="AR206">
        <v>6.3217106154751095</v>
      </c>
      <c r="AS206">
        <v>5.4729217957644876</v>
      </c>
      <c r="AT206">
        <v>3.8813773683417372</v>
      </c>
      <c r="AU206">
        <v>1.8761904715897808</v>
      </c>
      <c r="AV206">
        <v>-0.95866078309247982</v>
      </c>
      <c r="AW206">
        <v>-3.1070856856233591</v>
      </c>
      <c r="AX206">
        <v>-2.3988896854923447</v>
      </c>
      <c r="AY206">
        <v>2.7874789934827922</v>
      </c>
      <c r="AZ206">
        <v>9.0309666298953033</v>
      </c>
      <c r="BA206">
        <v>16.713433057505487</v>
      </c>
      <c r="BB206">
        <v>26.354969355373292</v>
      </c>
      <c r="BC206">
        <v>25.927462370705783</v>
      </c>
      <c r="BD206">
        <v>3200</v>
      </c>
      <c r="BE206">
        <v>3200</v>
      </c>
      <c r="BF206">
        <v>3200</v>
      </c>
      <c r="BG206">
        <v>3200</v>
      </c>
      <c r="BH206">
        <v>2464</v>
      </c>
      <c r="BI206">
        <v>2464</v>
      </c>
      <c r="BJ206" t="s">
        <v>65</v>
      </c>
      <c r="BK206" t="s">
        <v>65</v>
      </c>
      <c r="BL206">
        <v>31.513034709515502</v>
      </c>
      <c r="BM206">
        <v>200</v>
      </c>
    </row>
    <row r="207" spans="1:65" x14ac:dyDescent="0.3">
      <c r="A207">
        <v>445</v>
      </c>
      <c r="B207">
        <v>2.320678420341324</v>
      </c>
      <c r="C207">
        <v>3.0717188978017509</v>
      </c>
      <c r="D207">
        <v>3.8336661288183165</v>
      </c>
      <c r="E207">
        <v>4.5811746671107354</v>
      </c>
      <c r="F207">
        <v>5.3150153503121054</v>
      </c>
      <c r="G207">
        <v>6.0359160557690856</v>
      </c>
      <c r="H207">
        <v>6.7445638426590069</v>
      </c>
      <c r="I207">
        <v>10.772966767280609</v>
      </c>
      <c r="J207">
        <v>14.411083192418793</v>
      </c>
      <c r="K207">
        <v>17.840192008671334</v>
      </c>
      <c r="L207">
        <v>24.152993992619319</v>
      </c>
      <c r="M207">
        <v>29.893610273267758</v>
      </c>
      <c r="N207">
        <v>35.135708692585965</v>
      </c>
      <c r="O207">
        <v>44.186383302817283</v>
      </c>
      <c r="P207">
        <v>54.343715826777675</v>
      </c>
      <c r="Q207">
        <v>64.041007021237164</v>
      </c>
      <c r="R207">
        <v>68.249927801811992</v>
      </c>
      <c r="S207">
        <v>70.077042529702041</v>
      </c>
      <c r="T207">
        <v>1.924633315595961</v>
      </c>
      <c r="U207">
        <v>2.6382585319274092</v>
      </c>
      <c r="V207">
        <v>4.1308317647439914</v>
      </c>
      <c r="W207">
        <v>6.3940100195565561</v>
      </c>
      <c r="X207">
        <v>10.918169554718361</v>
      </c>
      <c r="Y207">
        <v>19.315698055314552</v>
      </c>
      <c r="Z207">
        <v>26.595927612615839</v>
      </c>
      <c r="AA207">
        <v>37.177821894044044</v>
      </c>
      <c r="AB207">
        <v>43.558873177051979</v>
      </c>
      <c r="AC207">
        <v>48.628945694252636</v>
      </c>
      <c r="AD207">
        <v>56.295294362109573</v>
      </c>
      <c r="AE207">
        <v>63.382148730655103</v>
      </c>
      <c r="AF207">
        <v>2.1209558432629811</v>
      </c>
      <c r="AG207">
        <v>2.9957096880885157</v>
      </c>
      <c r="AH207">
        <v>4.7379519991363335</v>
      </c>
      <c r="AI207">
        <v>7.1944447580172408</v>
      </c>
      <c r="AJ207">
        <v>11.623401763718316</v>
      </c>
      <c r="AK207">
        <v>18.880520375979813</v>
      </c>
      <c r="AL207">
        <v>24.784669491788662</v>
      </c>
      <c r="AM207">
        <v>33.954398897332453</v>
      </c>
      <c r="AN207">
        <v>40.754244521779768</v>
      </c>
      <c r="AO207">
        <v>47.870882033410403</v>
      </c>
      <c r="AP207">
        <v>57.053566624858391</v>
      </c>
      <c r="AQ207">
        <v>58.147765339718745</v>
      </c>
      <c r="AR207">
        <v>1.068775304394129</v>
      </c>
      <c r="AS207">
        <v>2.0480214330215185</v>
      </c>
      <c r="AT207">
        <v>3.9850496278817649</v>
      </c>
      <c r="AU207">
        <v>6.6854468917251779</v>
      </c>
      <c r="AV207">
        <v>11.461852512690344</v>
      </c>
      <c r="AW207">
        <v>19.035074715388138</v>
      </c>
      <c r="AX207">
        <v>25.011546355627399</v>
      </c>
      <c r="AY207">
        <v>34.141385915731831</v>
      </c>
      <c r="AZ207">
        <v>40.953047509554864</v>
      </c>
      <c r="BA207">
        <v>48.236530050024122</v>
      </c>
      <c r="BB207">
        <v>57.878738017289947</v>
      </c>
      <c r="BC207">
        <v>58.883972361882527</v>
      </c>
      <c r="BD207">
        <v>3200</v>
      </c>
      <c r="BE207">
        <v>3200</v>
      </c>
      <c r="BF207">
        <v>3200</v>
      </c>
      <c r="BG207">
        <v>3200</v>
      </c>
      <c r="BH207">
        <v>2464</v>
      </c>
      <c r="BI207">
        <v>2464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3">
      <c r="A208">
        <v>446</v>
      </c>
      <c r="B208">
        <v>7.4955625580459815</v>
      </c>
      <c r="C208">
        <v>7.9785733570521957</v>
      </c>
      <c r="D208">
        <v>8.4320836683807876</v>
      </c>
      <c r="E208">
        <v>8.8420528374710816</v>
      </c>
      <c r="F208">
        <v>9.2117285113551404</v>
      </c>
      <c r="G208">
        <v>9.5441781224145377</v>
      </c>
      <c r="H208">
        <v>9.8422976188920757</v>
      </c>
      <c r="I208">
        <v>11.052670650649535</v>
      </c>
      <c r="J208">
        <v>11.587261240567983</v>
      </c>
      <c r="K208">
        <v>11.800328803714539</v>
      </c>
      <c r="L208">
        <v>12.043892425377123</v>
      </c>
      <c r="M208">
        <v>12.708191673829264</v>
      </c>
      <c r="N208">
        <v>14.041005386790651</v>
      </c>
      <c r="O208">
        <v>18.323709689506348</v>
      </c>
      <c r="P208">
        <v>26.001955818334768</v>
      </c>
      <c r="Q208">
        <v>35.155956923026558</v>
      </c>
      <c r="R208">
        <v>38.511442500140866</v>
      </c>
      <c r="S208">
        <v>36.738429714220992</v>
      </c>
      <c r="T208">
        <v>2.0185291056888657</v>
      </c>
      <c r="U208">
        <v>2.950318410100544</v>
      </c>
      <c r="V208">
        <v>4.6417118136913436</v>
      </c>
      <c r="W208">
        <v>6.6515029182973029</v>
      </c>
      <c r="X208">
        <v>9.1739224890031306</v>
      </c>
      <c r="Y208">
        <v>10.488237758919938</v>
      </c>
      <c r="Z208">
        <v>9.7210463178365458</v>
      </c>
      <c r="AA208">
        <v>7.9225704202713629</v>
      </c>
      <c r="AB208">
        <v>8.4437163414849419</v>
      </c>
      <c r="AC208">
        <v>12.435400067892441</v>
      </c>
      <c r="AD208">
        <v>25.367325950728866</v>
      </c>
      <c r="AE208">
        <v>29.529202958401626</v>
      </c>
      <c r="AF208">
        <v>11.10222282207897</v>
      </c>
      <c r="AG208">
        <v>10.191397687894371</v>
      </c>
      <c r="AH208">
        <v>8.4331017156841206</v>
      </c>
      <c r="AI208">
        <v>6.0950152048698527</v>
      </c>
      <c r="AJ208">
        <v>2.3771093949691293</v>
      </c>
      <c r="AK208">
        <v>-1.9111179985070033</v>
      </c>
      <c r="AL208">
        <v>-3.3637970887197275</v>
      </c>
      <c r="AM208">
        <v>-1.5073239193010708</v>
      </c>
      <c r="AN208">
        <v>2.9235566872630461</v>
      </c>
      <c r="AO208">
        <v>9.7696893137351477</v>
      </c>
      <c r="AP208">
        <v>20.46969310948117</v>
      </c>
      <c r="AQ208">
        <v>20.521853632395477</v>
      </c>
      <c r="AR208">
        <v>11.032057848192819</v>
      </c>
      <c r="AS208">
        <v>10.12949658472477</v>
      </c>
      <c r="AT208">
        <v>8.3861628640574679</v>
      </c>
      <c r="AU208">
        <v>6.065807016278832</v>
      </c>
      <c r="AV208">
        <v>2.3702742721315451</v>
      </c>
      <c r="AW208">
        <v>-1.9026019479848748</v>
      </c>
      <c r="AX208">
        <v>-3.3558493563944776</v>
      </c>
      <c r="AY208">
        <v>-1.49542231944369</v>
      </c>
      <c r="AZ208">
        <v>2.9627482169703594</v>
      </c>
      <c r="BA208">
        <v>9.8705296669696772</v>
      </c>
      <c r="BB208">
        <v>20.69693479155567</v>
      </c>
      <c r="BC208">
        <v>20.778908999323775</v>
      </c>
      <c r="BD208">
        <v>3200</v>
      </c>
      <c r="BE208">
        <v>3200</v>
      </c>
      <c r="BF208">
        <v>3200</v>
      </c>
      <c r="BG208">
        <v>3200</v>
      </c>
      <c r="BH208">
        <v>2464</v>
      </c>
      <c r="BI208">
        <v>2464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3">
      <c r="A209">
        <v>447</v>
      </c>
      <c r="B209">
        <v>4.1891724777234209</v>
      </c>
      <c r="C209">
        <v>4.3248335184944278</v>
      </c>
      <c r="D209">
        <v>4.443326220466906</v>
      </c>
      <c r="E209">
        <v>4.5415415814824973</v>
      </c>
      <c r="F209">
        <v>4.6213280711576017</v>
      </c>
      <c r="G209">
        <v>4.6844262042188003</v>
      </c>
      <c r="H209">
        <v>4.7324738748500543</v>
      </c>
      <c r="I209">
        <v>4.7847267403459961</v>
      </c>
      <c r="J209">
        <v>4.618345591756098</v>
      </c>
      <c r="K209">
        <v>4.4076263736655266</v>
      </c>
      <c r="L209">
        <v>4.2637485884459982</v>
      </c>
      <c r="M209">
        <v>4.7770705526658377</v>
      </c>
      <c r="N209">
        <v>5.9829128922177235</v>
      </c>
      <c r="O209">
        <v>9.896090598765575</v>
      </c>
      <c r="P209">
        <v>17.037054334970019</v>
      </c>
      <c r="Q209">
        <v>26.57655055439065</v>
      </c>
      <c r="R209">
        <v>31.834042071401321</v>
      </c>
      <c r="S209">
        <v>35.266596299313449</v>
      </c>
      <c r="T209">
        <v>-2.5669063454835523</v>
      </c>
      <c r="U209">
        <v>-1.9680549506777278</v>
      </c>
      <c r="V209">
        <v>-0.85668731152177546</v>
      </c>
      <c r="W209">
        <v>0.52289042420501641</v>
      </c>
      <c r="X209">
        <v>2.4490299920031795</v>
      </c>
      <c r="Y209">
        <v>4.1005298731584121</v>
      </c>
      <c r="Z209">
        <v>4.3747506494287016</v>
      </c>
      <c r="AA209">
        <v>4.1540344869846892</v>
      </c>
      <c r="AB209">
        <v>4.7636556399965198</v>
      </c>
      <c r="AC209">
        <v>7.4332739938106487</v>
      </c>
      <c r="AD209">
        <v>19.319352170205292</v>
      </c>
      <c r="AE209">
        <v>28.496604056827621</v>
      </c>
      <c r="AF209">
        <v>6.0167059517423489</v>
      </c>
      <c r="AG209">
        <v>5.4096056658310685</v>
      </c>
      <c r="AH209">
        <v>4.1537859789797515</v>
      </c>
      <c r="AI209">
        <v>2.2895097593469971</v>
      </c>
      <c r="AJ209">
        <v>-1.2694567110159427</v>
      </c>
      <c r="AK209">
        <v>-7.1259809140516994</v>
      </c>
      <c r="AL209">
        <v>-11.116938251876235</v>
      </c>
      <c r="AM209">
        <v>-13.885894175768716</v>
      </c>
      <c r="AN209">
        <v>-12.017568211050781</v>
      </c>
      <c r="AO209">
        <v>-5.9470539423869813</v>
      </c>
      <c r="AP209">
        <v>8.1175079887158006</v>
      </c>
      <c r="AQ209">
        <v>9.5878413168754015</v>
      </c>
      <c r="AR209">
        <v>5.9687375843841401</v>
      </c>
      <c r="AS209">
        <v>5.3716237449728812</v>
      </c>
      <c r="AT209">
        <v>4.1335812794730113</v>
      </c>
      <c r="AU209">
        <v>2.2895419479441319</v>
      </c>
      <c r="AV209">
        <v>-1.2471791317392871</v>
      </c>
      <c r="AW209">
        <v>-7.1021509804999887</v>
      </c>
      <c r="AX209">
        <v>-11.117046325012717</v>
      </c>
      <c r="AY209">
        <v>-13.935649667723842</v>
      </c>
      <c r="AZ209">
        <v>-12.087080047471707</v>
      </c>
      <c r="BA209">
        <v>-6.0041552524556927</v>
      </c>
      <c r="BB209">
        <v>8.1359790118662456</v>
      </c>
      <c r="BC209">
        <v>9.6545108350815099</v>
      </c>
      <c r="BD209">
        <v>3200</v>
      </c>
      <c r="BE209">
        <v>3200</v>
      </c>
      <c r="BF209">
        <v>3200</v>
      </c>
      <c r="BG209">
        <v>3200</v>
      </c>
      <c r="BH209">
        <v>2464</v>
      </c>
      <c r="BI209">
        <v>2464</v>
      </c>
      <c r="BJ209" t="s">
        <v>65</v>
      </c>
      <c r="BK209" t="s">
        <v>65</v>
      </c>
      <c r="BL209">
        <v>30.921765547614044</v>
      </c>
      <c r="BM209">
        <v>200</v>
      </c>
    </row>
    <row r="210" spans="1:65" x14ac:dyDescent="0.3">
      <c r="A210">
        <v>448</v>
      </c>
      <c r="B210">
        <v>1.4120249167598464</v>
      </c>
      <c r="C210">
        <v>2.5574441326196156</v>
      </c>
      <c r="D210">
        <v>3.6526461668288936</v>
      </c>
      <c r="E210">
        <v>4.6619002668934346</v>
      </c>
      <c r="F210">
        <v>5.5902889840767775</v>
      </c>
      <c r="G210">
        <v>6.4426408919061871</v>
      </c>
      <c r="H210">
        <v>7.2235422691190738</v>
      </c>
      <c r="I210">
        <v>10.637504519096716</v>
      </c>
      <c r="J210">
        <v>12.360271623341815</v>
      </c>
      <c r="K210">
        <v>13.054309367034264</v>
      </c>
      <c r="L210">
        <v>12.787069599963299</v>
      </c>
      <c r="M210">
        <v>11.798867479833261</v>
      </c>
      <c r="N210">
        <v>10.974560569070659</v>
      </c>
      <c r="O210">
        <v>10.762873781269693</v>
      </c>
      <c r="P210">
        <v>13.096512790043494</v>
      </c>
      <c r="Q210">
        <v>17.614618230202897</v>
      </c>
      <c r="R210">
        <v>19.457606550707386</v>
      </c>
      <c r="S210">
        <v>17.822962733682264</v>
      </c>
      <c r="T210">
        <v>0.62620466438047251</v>
      </c>
      <c r="U210">
        <v>1.9270695100429696</v>
      </c>
      <c r="V210">
        <v>4.3602656464300509</v>
      </c>
      <c r="W210">
        <v>7.4203804907706923</v>
      </c>
      <c r="X210">
        <v>11.783759733054108</v>
      </c>
      <c r="Y210">
        <v>15.565195777188858</v>
      </c>
      <c r="Z210">
        <v>15.779597951847412</v>
      </c>
      <c r="AA210">
        <v>12.508947674788814</v>
      </c>
      <c r="AB210">
        <v>9.1271987795443756</v>
      </c>
      <c r="AC210">
        <v>6.6201417748359273</v>
      </c>
      <c r="AD210">
        <v>9.8699465835299502</v>
      </c>
      <c r="AE210">
        <v>15.892254865537762</v>
      </c>
      <c r="AF210">
        <v>3.8929508944143127</v>
      </c>
      <c r="AG210">
        <v>4.3010310384423294</v>
      </c>
      <c r="AH210">
        <v>4.9538332176062019</v>
      </c>
      <c r="AI210">
        <v>5.5112302933314066</v>
      </c>
      <c r="AJ210">
        <v>5.4606662369838936</v>
      </c>
      <c r="AK210">
        <v>2.7441145675615592</v>
      </c>
      <c r="AL210">
        <v>-1.1072886337194081</v>
      </c>
      <c r="AM210">
        <v>-7.2902849946688413</v>
      </c>
      <c r="AN210">
        <v>-9.7925284826159977</v>
      </c>
      <c r="AO210">
        <v>-8.936212680512174</v>
      </c>
      <c r="AP210">
        <v>-1.8831484948070991</v>
      </c>
      <c r="AQ210">
        <v>-2.3095598724836437</v>
      </c>
      <c r="AR210">
        <v>3.8469212275293874</v>
      </c>
      <c r="AS210">
        <v>4.2625293821817873</v>
      </c>
      <c r="AT210">
        <v>4.9289567532948695</v>
      </c>
      <c r="AU210">
        <v>5.5023980416054465</v>
      </c>
      <c r="AV210">
        <v>5.4711809603649737</v>
      </c>
      <c r="AW210">
        <v>2.7610205908085854</v>
      </c>
      <c r="AX210">
        <v>-1.1043572964990895</v>
      </c>
      <c r="AY210">
        <v>-7.326577321154562</v>
      </c>
      <c r="AZ210">
        <v>-9.8565909361367225</v>
      </c>
      <c r="BA210">
        <v>-9.0179948358639486</v>
      </c>
      <c r="BB210">
        <v>-1.9686595771863797</v>
      </c>
      <c r="BC210">
        <v>-2.369520999001562</v>
      </c>
      <c r="BD210">
        <v>3200</v>
      </c>
      <c r="BE210">
        <v>3200</v>
      </c>
      <c r="BF210">
        <v>3200</v>
      </c>
      <c r="BG210">
        <v>3200</v>
      </c>
      <c r="BH210">
        <v>2464</v>
      </c>
      <c r="BI210">
        <v>2464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3">
      <c r="A211">
        <v>449</v>
      </c>
      <c r="B211">
        <v>9.5057609790475528</v>
      </c>
      <c r="C211">
        <v>12.077615511553521</v>
      </c>
      <c r="D211">
        <v>14.542391059060231</v>
      </c>
      <c r="E211">
        <v>16.818654440817898</v>
      </c>
      <c r="F211">
        <v>18.916593070078466</v>
      </c>
      <c r="G211">
        <v>20.845911690406531</v>
      </c>
      <c r="H211">
        <v>22.615853922582087</v>
      </c>
      <c r="I211">
        <v>30.3531545833359</v>
      </c>
      <c r="J211">
        <v>34.141327162511075</v>
      </c>
      <c r="K211">
        <v>35.386294401376361</v>
      </c>
      <c r="L211">
        <v>33.330224445847769</v>
      </c>
      <c r="M211">
        <v>28.603241464102148</v>
      </c>
      <c r="N211">
        <v>23.436615313870909</v>
      </c>
      <c r="O211">
        <v>15.117545023126469</v>
      </c>
      <c r="P211">
        <v>8.9734222517799669</v>
      </c>
      <c r="Q211">
        <v>6.7925570527280907</v>
      </c>
      <c r="R211">
        <v>6.0184915165615447</v>
      </c>
      <c r="S211">
        <v>2.4763449056273981</v>
      </c>
      <c r="T211">
        <v>11.029763924161051</v>
      </c>
      <c r="U211">
        <v>13.173152639295028</v>
      </c>
      <c r="V211">
        <v>17.143017434966268</v>
      </c>
      <c r="W211">
        <v>22.038216587297253</v>
      </c>
      <c r="X211">
        <v>28.681208588897388</v>
      </c>
      <c r="Y211">
        <v>33.221387044926054</v>
      </c>
      <c r="Z211">
        <v>31.532901903604735</v>
      </c>
      <c r="AA211">
        <v>22.10284685808389</v>
      </c>
      <c r="AB211">
        <v>13.161687514502349</v>
      </c>
      <c r="AC211">
        <v>5.2732846214331026</v>
      </c>
      <c r="AD211">
        <v>3.5260001168102573</v>
      </c>
      <c r="AE211">
        <v>8.9012814802879454</v>
      </c>
      <c r="AF211">
        <v>11.837935182195947</v>
      </c>
      <c r="AG211">
        <v>12.691471447885474</v>
      </c>
      <c r="AH211">
        <v>14.114886315666416</v>
      </c>
      <c r="AI211">
        <v>15.487587282060206</v>
      </c>
      <c r="AJ211">
        <v>16.078245158765089</v>
      </c>
      <c r="AK211">
        <v>12.102808126921369</v>
      </c>
      <c r="AL211">
        <v>5.3512338533524133</v>
      </c>
      <c r="AM211">
        <v>-7.3761516894310653</v>
      </c>
      <c r="AN211">
        <v>-14.99955292500181</v>
      </c>
      <c r="AO211">
        <v>-18.575587706002942</v>
      </c>
      <c r="AP211">
        <v>-14.563778038645946</v>
      </c>
      <c r="AQ211">
        <v>-15.154141193773549</v>
      </c>
      <c r="AR211">
        <v>11.651753330159387</v>
      </c>
      <c r="AS211">
        <v>12.651785997420188</v>
      </c>
      <c r="AT211">
        <v>14.352503768284217</v>
      </c>
      <c r="AU211">
        <v>16.081758926652853</v>
      </c>
      <c r="AV211">
        <v>17.205528743741635</v>
      </c>
      <c r="AW211">
        <v>13.770486835887885</v>
      </c>
      <c r="AX211">
        <v>7.1518292827134342</v>
      </c>
      <c r="AY211">
        <v>-5.8323557329147819</v>
      </c>
      <c r="AZ211">
        <v>-13.885822169738688</v>
      </c>
      <c r="BA211">
        <v>-18.005535631202623</v>
      </c>
      <c r="BB211">
        <v>-14.767108127250808</v>
      </c>
      <c r="BC211">
        <v>-15.561681151451124</v>
      </c>
      <c r="BD211">
        <v>2922.8943393460372</v>
      </c>
      <c r="BE211">
        <v>2922.8943393460372</v>
      </c>
      <c r="BF211">
        <v>2922.8943393460372</v>
      </c>
      <c r="BG211">
        <v>2922.8943393460372</v>
      </c>
      <c r="BH211">
        <v>2250.6286412964487</v>
      </c>
      <c r="BI211">
        <v>2250.6286412964487</v>
      </c>
      <c r="BJ211" t="s">
        <v>65</v>
      </c>
      <c r="BK211" t="s">
        <v>65</v>
      </c>
      <c r="BL211">
        <v>30.912369986162453</v>
      </c>
      <c r="BM211">
        <v>200</v>
      </c>
    </row>
    <row r="212" spans="1:65" x14ac:dyDescent="0.3">
      <c r="A212">
        <v>450</v>
      </c>
      <c r="B212">
        <v>18.935321391648635</v>
      </c>
      <c r="C212">
        <v>21.942799148591057</v>
      </c>
      <c r="D212">
        <v>24.78286108013754</v>
      </c>
      <c r="E212">
        <v>27.362498440098236</v>
      </c>
      <c r="F212">
        <v>29.696438171550113</v>
      </c>
      <c r="G212">
        <v>31.798696689688335</v>
      </c>
      <c r="H212">
        <v>33.682611878535496</v>
      </c>
      <c r="I212">
        <v>41.069756793416168</v>
      </c>
      <c r="J212">
        <v>43.2505989292941</v>
      </c>
      <c r="K212">
        <v>42.12483625948574</v>
      </c>
      <c r="L212">
        <v>34.389408744072355</v>
      </c>
      <c r="M212">
        <v>24.020383051597332</v>
      </c>
      <c r="N212">
        <v>13.991856073452963</v>
      </c>
      <c r="O212">
        <v>-1.0583137358192996</v>
      </c>
      <c r="P212">
        <v>-11.455889058871598</v>
      </c>
      <c r="Q212">
        <v>-14.341305198120324</v>
      </c>
      <c r="R212">
        <v>-14.737316694145575</v>
      </c>
      <c r="S212">
        <v>-19.162304229011077</v>
      </c>
      <c r="T212">
        <v>10.281859615911687</v>
      </c>
      <c r="U212">
        <v>13.557707374534655</v>
      </c>
      <c r="V212">
        <v>19.546971873059331</v>
      </c>
      <c r="W212">
        <v>26.743959821280832</v>
      </c>
      <c r="X212">
        <v>35.892274478847924</v>
      </c>
      <c r="Y212">
        <v>40.053215609206283</v>
      </c>
      <c r="Z212">
        <v>34.675198643540348</v>
      </c>
      <c r="AA212">
        <v>16.483215527889826</v>
      </c>
      <c r="AB212">
        <v>1.4539755765367173</v>
      </c>
      <c r="AC212">
        <v>-10.296560285098789</v>
      </c>
      <c r="AD212">
        <v>-12.927499143773197</v>
      </c>
      <c r="AE212">
        <v>-10.533556681485909</v>
      </c>
      <c r="AF212">
        <v>20.422075962070462</v>
      </c>
      <c r="AG212">
        <v>21.716585182019188</v>
      </c>
      <c r="AH212">
        <v>23.892056745357937</v>
      </c>
      <c r="AI212">
        <v>26.030284441686813</v>
      </c>
      <c r="AJ212">
        <v>27.093031498731239</v>
      </c>
      <c r="AK212">
        <v>21.318242000549215</v>
      </c>
      <c r="AL212">
        <v>10.945456261126987</v>
      </c>
      <c r="AM212">
        <v>-9.9925022501633212</v>
      </c>
      <c r="AN212">
        <v>-24.379017894517947</v>
      </c>
      <c r="AO212">
        <v>-34.406522974999781</v>
      </c>
      <c r="AP212">
        <v>-36.430621226967375</v>
      </c>
      <c r="AQ212">
        <v>-37.750069730047784</v>
      </c>
      <c r="AR212">
        <v>20.387945064373469</v>
      </c>
      <c r="AS212">
        <v>21.69177438429211</v>
      </c>
      <c r="AT212">
        <v>23.884325112198887</v>
      </c>
      <c r="AU212">
        <v>26.04303028631405</v>
      </c>
      <c r="AV212">
        <v>27.130786858509186</v>
      </c>
      <c r="AW212">
        <v>21.360678418039932</v>
      </c>
      <c r="AX212">
        <v>10.955792948538281</v>
      </c>
      <c r="AY212">
        <v>-10.094745702712919</v>
      </c>
      <c r="AZ212">
        <v>-24.60536204979158</v>
      </c>
      <c r="BA212">
        <v>-34.788415810177369</v>
      </c>
      <c r="BB212">
        <v>-37.036623333764133</v>
      </c>
      <c r="BC212">
        <v>-38.345784905755089</v>
      </c>
      <c r="BD212">
        <v>2819.6648968294467</v>
      </c>
      <c r="BE212">
        <v>2819.6648968294467</v>
      </c>
      <c r="BF212">
        <v>2819.6648968294467</v>
      </c>
      <c r="BG212">
        <v>2819.6648968294467</v>
      </c>
      <c r="BH212">
        <v>2171.1419705586741</v>
      </c>
      <c r="BI212">
        <v>2171.1419705586741</v>
      </c>
      <c r="BJ212" t="s">
        <v>65</v>
      </c>
      <c r="BK212" t="s">
        <v>65</v>
      </c>
      <c r="BL212">
        <v>29.8958435366252</v>
      </c>
      <c r="BM212">
        <v>200</v>
      </c>
    </row>
    <row r="213" spans="1:65" x14ac:dyDescent="0.3">
      <c r="A213">
        <v>451</v>
      </c>
      <c r="B213">
        <v>26.530487968974697</v>
      </c>
      <c r="C213">
        <v>26.836037301457559</v>
      </c>
      <c r="D213">
        <v>27.029606215500728</v>
      </c>
      <c r="E213">
        <v>27.106849115395431</v>
      </c>
      <c r="F213">
        <v>27.075701157371206</v>
      </c>
      <c r="G213">
        <v>26.943688761484132</v>
      </c>
      <c r="H213">
        <v>26.717948577614155</v>
      </c>
      <c r="I213">
        <v>23.750167955529573</v>
      </c>
      <c r="J213">
        <v>18.965559504705297</v>
      </c>
      <c r="K213">
        <v>13.11535034569801</v>
      </c>
      <c r="L213">
        <v>0.57562831034106698</v>
      </c>
      <c r="M213">
        <v>-10.982089700171811</v>
      </c>
      <c r="N213">
        <v>-20.439783135136196</v>
      </c>
      <c r="O213">
        <v>-32.590026644559387</v>
      </c>
      <c r="P213">
        <v>-38.659299599419356</v>
      </c>
      <c r="Q213">
        <v>-36.537206249966786</v>
      </c>
      <c r="R213">
        <v>-33.007400158944627</v>
      </c>
      <c r="S213">
        <v>-30.515498759204341</v>
      </c>
      <c r="T213">
        <v>24.093438113520772</v>
      </c>
      <c r="U213">
        <v>23.782614721859982</v>
      </c>
      <c r="V213">
        <v>22.975342746628588</v>
      </c>
      <c r="W213">
        <v>21.410803054645807</v>
      </c>
      <c r="X213">
        <v>17.355513675628639</v>
      </c>
      <c r="Y213">
        <v>7.7013019660299857</v>
      </c>
      <c r="Z213">
        <v>-1.9955502511173617</v>
      </c>
      <c r="AA213">
        <v>-16.967364188468988</v>
      </c>
      <c r="AB213">
        <v>-25.204390257497003</v>
      </c>
      <c r="AC213">
        <v>-29.081672799219014</v>
      </c>
      <c r="AD213">
        <v>-23.493371335452927</v>
      </c>
      <c r="AE213">
        <v>-19.13770108911854</v>
      </c>
      <c r="AF213">
        <v>26.856281981511231</v>
      </c>
      <c r="AG213">
        <v>25.072895539669933</v>
      </c>
      <c r="AH213">
        <v>21.437025358116703</v>
      </c>
      <c r="AI213">
        <v>16.133611761685458</v>
      </c>
      <c r="AJ213">
        <v>6.1387110039002462</v>
      </c>
      <c r="AK213">
        <v>-10.795607431854441</v>
      </c>
      <c r="AL213">
        <v>-24.118178878902199</v>
      </c>
      <c r="AM213">
        <v>-41.244293062623406</v>
      </c>
      <c r="AN213">
        <v>-49.361636119619675</v>
      </c>
      <c r="AO213">
        <v>-52.755096347954328</v>
      </c>
      <c r="AP213">
        <v>-49.334100648916603</v>
      </c>
      <c r="AQ213">
        <v>-49.690106654403792</v>
      </c>
      <c r="AR213">
        <v>27.859114714886417</v>
      </c>
      <c r="AS213">
        <v>25.979309877107795</v>
      </c>
      <c r="AT213">
        <v>22.163139735103186</v>
      </c>
      <c r="AU213">
        <v>16.632598320280785</v>
      </c>
      <c r="AV213">
        <v>6.309717353436481</v>
      </c>
      <c r="AW213">
        <v>-10.934025819733447</v>
      </c>
      <c r="AX213">
        <v>-24.342945181142078</v>
      </c>
      <c r="AY213">
        <v>-41.459912030657811</v>
      </c>
      <c r="AZ213">
        <v>-49.602136055654881</v>
      </c>
      <c r="BA213">
        <v>-53.163494607784273</v>
      </c>
      <c r="BB213">
        <v>-50.197895658753708</v>
      </c>
      <c r="BC213">
        <v>-50.401321260300435</v>
      </c>
      <c r="BD213">
        <v>2597.3321814905107</v>
      </c>
      <c r="BE213">
        <v>2597.3321814905107</v>
      </c>
      <c r="BF213">
        <v>2597.3321814905107</v>
      </c>
      <c r="BG213">
        <v>2597.3321814905107</v>
      </c>
      <c r="BH213">
        <v>1999.9457797476935</v>
      </c>
      <c r="BI213">
        <v>1999.9457797476935</v>
      </c>
      <c r="BJ213" t="s">
        <v>65</v>
      </c>
      <c r="BK213" t="s">
        <v>65</v>
      </c>
      <c r="BL213">
        <v>29.540846835152628</v>
      </c>
      <c r="BM213">
        <v>200</v>
      </c>
    </row>
    <row r="214" spans="1:65" x14ac:dyDescent="0.3">
      <c r="A214">
        <v>452</v>
      </c>
      <c r="B214">
        <v>20.067290264458929</v>
      </c>
      <c r="C214">
        <v>20.490702640004535</v>
      </c>
      <c r="D214">
        <v>20.79059925620755</v>
      </c>
      <c r="E214">
        <v>20.959056079466187</v>
      </c>
      <c r="F214">
        <v>21.004735804335954</v>
      </c>
      <c r="G214">
        <v>20.935862290180353</v>
      </c>
      <c r="H214">
        <v>20.760240742341285</v>
      </c>
      <c r="I214">
        <v>17.853830591059925</v>
      </c>
      <c r="J214">
        <v>12.800149137656911</v>
      </c>
      <c r="K214">
        <v>6.4556322779084354</v>
      </c>
      <c r="L214">
        <v>-7.4863819296046294</v>
      </c>
      <c r="M214">
        <v>-20.690614442611249</v>
      </c>
      <c r="N214">
        <v>-31.808896884021749</v>
      </c>
      <c r="O214">
        <v>-46.878679584009333</v>
      </c>
      <c r="P214">
        <v>-55.876330794542362</v>
      </c>
      <c r="Q214">
        <v>-55.547248139371163</v>
      </c>
      <c r="R214">
        <v>-51.830213137178951</v>
      </c>
      <c r="S214">
        <v>-47.31538383622523</v>
      </c>
      <c r="T214">
        <v>25.659150466011901</v>
      </c>
      <c r="U214">
        <v>25.438089525312012</v>
      </c>
      <c r="V214">
        <v>24.727077365572157</v>
      </c>
      <c r="W214">
        <v>23.108216856784701</v>
      </c>
      <c r="X214">
        <v>18.385712309326937</v>
      </c>
      <c r="Y214">
        <v>6.1161656500364341</v>
      </c>
      <c r="Z214">
        <v>-6.8369683488996715</v>
      </c>
      <c r="AA214">
        <v>-27.705389555387413</v>
      </c>
      <c r="AB214">
        <v>-39.8752427327425</v>
      </c>
      <c r="AC214">
        <v>-46.477208307577556</v>
      </c>
      <c r="AD214">
        <v>-40.344429905472964</v>
      </c>
      <c r="AE214">
        <v>-33.908110058350694</v>
      </c>
      <c r="AF214">
        <v>23.278931245920358</v>
      </c>
      <c r="AG214">
        <v>22.134754986020479</v>
      </c>
      <c r="AH214">
        <v>19.594883071051143</v>
      </c>
      <c r="AI214">
        <v>15.428431742594354</v>
      </c>
      <c r="AJ214">
        <v>6.2572683794385329</v>
      </c>
      <c r="AK214">
        <v>-12.644447759303166</v>
      </c>
      <c r="AL214">
        <v>-30.052684617983967</v>
      </c>
      <c r="AM214">
        <v>-55.604228396630461</v>
      </c>
      <c r="AN214">
        <v>-69.358162622081622</v>
      </c>
      <c r="AO214">
        <v>-76.203938657696952</v>
      </c>
      <c r="AP214">
        <v>-71.481258880332845</v>
      </c>
      <c r="AQ214">
        <v>-71.433382331408112</v>
      </c>
      <c r="AR214">
        <v>23.248309903875775</v>
      </c>
      <c r="AS214">
        <v>22.118416233828235</v>
      </c>
      <c r="AT214">
        <v>19.604361199423785</v>
      </c>
      <c r="AU214">
        <v>15.467971617845258</v>
      </c>
      <c r="AV214">
        <v>6.3303283556717656</v>
      </c>
      <c r="AW214">
        <v>-12.575584461205629</v>
      </c>
      <c r="AX214">
        <v>-30.050872487945718</v>
      </c>
      <c r="AY214">
        <v>-55.812512826758329</v>
      </c>
      <c r="AZ214">
        <v>-69.786641800665862</v>
      </c>
      <c r="BA214">
        <v>-76.897064189083466</v>
      </c>
      <c r="BB214">
        <v>-72.520503721509726</v>
      </c>
      <c r="BC214">
        <v>-72.442715504777368</v>
      </c>
      <c r="BD214">
        <v>2431.8985080464936</v>
      </c>
      <c r="BE214">
        <v>2431.8985080464936</v>
      </c>
      <c r="BF214">
        <v>2431.8985080464936</v>
      </c>
      <c r="BG214">
        <v>2431.8985080464936</v>
      </c>
      <c r="BH214">
        <v>1872.5618511958005</v>
      </c>
      <c r="BI214">
        <v>1872.5618511958005</v>
      </c>
      <c r="BJ214" t="s">
        <v>65</v>
      </c>
      <c r="BK214" t="s">
        <v>65</v>
      </c>
      <c r="BL214">
        <v>28.896604407748622</v>
      </c>
      <c r="BM214">
        <v>200</v>
      </c>
    </row>
    <row r="215" spans="1:65" x14ac:dyDescent="0.3">
      <c r="A215">
        <v>453</v>
      </c>
      <c r="B215">
        <v>21.450978940343937</v>
      </c>
      <c r="C215">
        <v>21.591915320615108</v>
      </c>
      <c r="D215">
        <v>21.655987410097026</v>
      </c>
      <c r="E215">
        <v>21.642180943598628</v>
      </c>
      <c r="F215">
        <v>21.555525157912967</v>
      </c>
      <c r="G215">
        <v>21.400798652165751</v>
      </c>
      <c r="H215">
        <v>21.182540798325157</v>
      </c>
      <c r="I215">
        <v>18.765548826321641</v>
      </c>
      <c r="J215">
        <v>15.077201352169459</v>
      </c>
      <c r="K215">
        <v>10.589497406068778</v>
      </c>
      <c r="L215">
        <v>0.80664976636390939</v>
      </c>
      <c r="M215">
        <v>-8.5906275493071593</v>
      </c>
      <c r="N215">
        <v>-16.753696014931915</v>
      </c>
      <c r="O215">
        <v>-28.670419254713739</v>
      </c>
      <c r="P215">
        <v>-37.716842538827457</v>
      </c>
      <c r="Q215">
        <v>-41.43583879269476</v>
      </c>
      <c r="R215">
        <v>-41.088850327661227</v>
      </c>
      <c r="S215">
        <v>-39.357157636438487</v>
      </c>
      <c r="T215">
        <v>20.106779402266906</v>
      </c>
      <c r="U215">
        <v>20.445982282499276</v>
      </c>
      <c r="V215">
        <v>20.862168331037129</v>
      </c>
      <c r="W215">
        <v>20.854900103543518</v>
      </c>
      <c r="X215">
        <v>19.081869074263903</v>
      </c>
      <c r="Y215">
        <v>11.608520220553615</v>
      </c>
      <c r="Z215">
        <v>2.3249014106539039</v>
      </c>
      <c r="AA215">
        <v>-13.905689786571571</v>
      </c>
      <c r="AB215">
        <v>-23.924753005447261</v>
      </c>
      <c r="AC215">
        <v>-29.950679243142403</v>
      </c>
      <c r="AD215">
        <v>-28.671871774065757</v>
      </c>
      <c r="AE215">
        <v>-27.953165516329882</v>
      </c>
      <c r="AF215">
        <v>23.654452137261764</v>
      </c>
      <c r="AG215">
        <v>23.012684696552267</v>
      </c>
      <c r="AH215">
        <v>21.563458130630028</v>
      </c>
      <c r="AI215">
        <v>19.132555837280059</v>
      </c>
      <c r="AJ215">
        <v>13.626352259851204</v>
      </c>
      <c r="AK215">
        <v>1.8446228977261891</v>
      </c>
      <c r="AL215">
        <v>-9.4780934178494842</v>
      </c>
      <c r="AM215">
        <v>-27.235614896815967</v>
      </c>
      <c r="AN215">
        <v>-38.136922889402577</v>
      </c>
      <c r="AO215">
        <v>-45.74707733155811</v>
      </c>
      <c r="AP215">
        <v>-48.526375013857802</v>
      </c>
      <c r="AQ215">
        <v>-49.168546162548026</v>
      </c>
      <c r="AR215">
        <v>23.607875181487074</v>
      </c>
      <c r="AS215">
        <v>22.973601449332442</v>
      </c>
      <c r="AT215">
        <v>21.538382800861676</v>
      </c>
      <c r="AU215">
        <v>19.124914418130327</v>
      </c>
      <c r="AV215">
        <v>13.641982608720154</v>
      </c>
      <c r="AW215">
        <v>1.8733457369496387</v>
      </c>
      <c r="AX215">
        <v>-9.4709848518678008</v>
      </c>
      <c r="AY215">
        <v>-27.326854137260277</v>
      </c>
      <c r="AZ215">
        <v>-38.350219519224517</v>
      </c>
      <c r="BA215">
        <v>-46.125349250875985</v>
      </c>
      <c r="BB215">
        <v>-49.158961145756365</v>
      </c>
      <c r="BC215">
        <v>-49.810430864656311</v>
      </c>
      <c r="BD215">
        <v>2520.3990612085208</v>
      </c>
      <c r="BE215">
        <v>2520.3990612085208</v>
      </c>
      <c r="BF215">
        <v>2520.3990612085208</v>
      </c>
      <c r="BG215">
        <v>2520.3990612085208</v>
      </c>
      <c r="BH215">
        <v>1940.7072771305611</v>
      </c>
      <c r="BI215">
        <v>1940.7072771305611</v>
      </c>
      <c r="BJ215" t="s">
        <v>65</v>
      </c>
      <c r="BK215" t="s">
        <v>65</v>
      </c>
      <c r="BL215">
        <v>29.092816899358436</v>
      </c>
      <c r="BM215">
        <v>200</v>
      </c>
    </row>
    <row r="216" spans="1:65" x14ac:dyDescent="0.3">
      <c r="A216">
        <v>454</v>
      </c>
      <c r="B216">
        <v>19.995354413479479</v>
      </c>
      <c r="C216">
        <v>19.881914497616172</v>
      </c>
      <c r="D216">
        <v>19.694488090903906</v>
      </c>
      <c r="E216">
        <v>19.440491032248278</v>
      </c>
      <c r="F216">
        <v>19.124432396220303</v>
      </c>
      <c r="G216">
        <v>18.750594553914659</v>
      </c>
      <c r="H216">
        <v>18.323043516874566</v>
      </c>
      <c r="I216">
        <v>14.832598866410807</v>
      </c>
      <c r="J216">
        <v>10.343862063002668</v>
      </c>
      <c r="K216">
        <v>5.2396641483948292</v>
      </c>
      <c r="L216">
        <v>-5.3736687145149178</v>
      </c>
      <c r="M216">
        <v>-15.252531824111182</v>
      </c>
      <c r="N216">
        <v>-23.682884686460696</v>
      </c>
      <c r="O216">
        <v>-35.752999140019057</v>
      </c>
      <c r="P216">
        <v>-44.471358053470858</v>
      </c>
      <c r="Q216">
        <v>-46.800771821141893</v>
      </c>
      <c r="R216">
        <v>-44.578478224127082</v>
      </c>
      <c r="S216">
        <v>-39.089202403085402</v>
      </c>
      <c r="T216">
        <v>17.139236475117933</v>
      </c>
      <c r="U216">
        <v>17.080270383025841</v>
      </c>
      <c r="V216">
        <v>16.734057849576434</v>
      </c>
      <c r="W216">
        <v>15.726696433652002</v>
      </c>
      <c r="X216">
        <v>12.400577054075407</v>
      </c>
      <c r="Y216">
        <v>3.2061866252028337</v>
      </c>
      <c r="Z216">
        <v>-6.6282763982437185</v>
      </c>
      <c r="AA216">
        <v>-22.15366964458995</v>
      </c>
      <c r="AB216">
        <v>-30.630587936185741</v>
      </c>
      <c r="AC216">
        <v>-34.412874632536727</v>
      </c>
      <c r="AD216">
        <v>-29.908750945689885</v>
      </c>
      <c r="AE216">
        <v>-29.165915937820198</v>
      </c>
      <c r="AF216">
        <v>23.40516107961453</v>
      </c>
      <c r="AG216">
        <v>22.394664283695228</v>
      </c>
      <c r="AH216">
        <v>20.248630954836365</v>
      </c>
      <c r="AI216">
        <v>16.925793579913933</v>
      </c>
      <c r="AJ216">
        <v>10.106436095861302</v>
      </c>
      <c r="AK216">
        <v>-2.8955714299216258</v>
      </c>
      <c r="AL216">
        <v>-14.291726139999058</v>
      </c>
      <c r="AM216">
        <v>-30.619377541336831</v>
      </c>
      <c r="AN216">
        <v>-39.514034599094707</v>
      </c>
      <c r="AO216">
        <v>-44.480753273336006</v>
      </c>
      <c r="AP216">
        <v>-43.265036884354011</v>
      </c>
      <c r="AQ216">
        <v>-43.127150548758692</v>
      </c>
      <c r="AR216">
        <v>23.346302155673531</v>
      </c>
      <c r="AS216">
        <v>22.346588163447631</v>
      </c>
      <c r="AT216">
        <v>20.220322365762655</v>
      </c>
      <c r="AU216">
        <v>16.921241195546539</v>
      </c>
      <c r="AV216">
        <v>10.131308608047618</v>
      </c>
      <c r="AW216">
        <v>-2.8603747708714349</v>
      </c>
      <c r="AX216">
        <v>-14.289242542232447</v>
      </c>
      <c r="AY216">
        <v>-30.734929713398216</v>
      </c>
      <c r="AZ216">
        <v>-39.756814046994144</v>
      </c>
      <c r="BA216">
        <v>-44.876502446742144</v>
      </c>
      <c r="BB216">
        <v>-43.859354329175076</v>
      </c>
      <c r="BC216">
        <v>-43.707575042439132</v>
      </c>
      <c r="BD216">
        <v>2414.5817472430126</v>
      </c>
      <c r="BE216">
        <v>2414.5817472430126</v>
      </c>
      <c r="BF216">
        <v>2414.5817472430126</v>
      </c>
      <c r="BG216">
        <v>2414.5817472430126</v>
      </c>
      <c r="BH216">
        <v>1859.2279453771198</v>
      </c>
      <c r="BI216">
        <v>1859.2279453771198</v>
      </c>
      <c r="BJ216" t="s">
        <v>65</v>
      </c>
      <c r="BK216" t="s">
        <v>65</v>
      </c>
      <c r="BL216">
        <v>30.066482071140488</v>
      </c>
      <c r="BM216">
        <v>200</v>
      </c>
    </row>
    <row r="217" spans="1:65" x14ac:dyDescent="0.3">
      <c r="A217">
        <v>455</v>
      </c>
      <c r="B217">
        <v>19.824357427006763</v>
      </c>
      <c r="C217">
        <v>18.532475834474941</v>
      </c>
      <c r="D217">
        <v>17.205440610294776</v>
      </c>
      <c r="E217">
        <v>15.888676381779765</v>
      </c>
      <c r="F217">
        <v>14.582854169323255</v>
      </c>
      <c r="G217">
        <v>13.288592582029885</v>
      </c>
      <c r="H217">
        <v>12.006460563073821</v>
      </c>
      <c r="I217">
        <v>4.5946268206184531</v>
      </c>
      <c r="J217">
        <v>-2.1156164741372581</v>
      </c>
      <c r="K217">
        <v>-8.3063022058419556</v>
      </c>
      <c r="L217">
        <v>-18.890832673105347</v>
      </c>
      <c r="M217">
        <v>-27.199960843028656</v>
      </c>
      <c r="N217">
        <v>-33.500379953408306</v>
      </c>
      <c r="O217">
        <v>-41.360022782248386</v>
      </c>
      <c r="P217">
        <v>-45.547724625084051</v>
      </c>
      <c r="Q217">
        <v>-43.897712630499989</v>
      </c>
      <c r="R217">
        <v>-39.395968361931182</v>
      </c>
      <c r="S217">
        <v>-30.732698921427172</v>
      </c>
      <c r="T217">
        <v>17.87479870737539</v>
      </c>
      <c r="U217">
        <v>16.784507840729919</v>
      </c>
      <c r="V217">
        <v>14.551151162743581</v>
      </c>
      <c r="W217">
        <v>11.267291054453606</v>
      </c>
      <c r="X217">
        <v>4.9872189338308335</v>
      </c>
      <c r="Y217">
        <v>-5.9651497230175234</v>
      </c>
      <c r="Z217">
        <v>-14.97512226518144</v>
      </c>
      <c r="AA217">
        <v>-27.456862627921254</v>
      </c>
      <c r="AB217">
        <v>-34.380107267433793</v>
      </c>
      <c r="AC217">
        <v>-38.72116322098433</v>
      </c>
      <c r="AD217">
        <v>-38.513775114464856</v>
      </c>
      <c r="AE217">
        <v>-36.417661563352411</v>
      </c>
      <c r="AF217">
        <v>18.979586803743871</v>
      </c>
      <c r="AG217">
        <v>18.134171486435118</v>
      </c>
      <c r="AH217">
        <v>16.324553069207646</v>
      </c>
      <c r="AI217">
        <v>13.491616553106962</v>
      </c>
      <c r="AJ217">
        <v>7.5902738529833034</v>
      </c>
      <c r="AK217">
        <v>-3.8926517871365474</v>
      </c>
      <c r="AL217">
        <v>-14.14642898911335</v>
      </c>
      <c r="AM217">
        <v>-29.17706292456808</v>
      </c>
      <c r="AN217">
        <v>-37.687740605662839</v>
      </c>
      <c r="AO217">
        <v>-42.909153782577299</v>
      </c>
      <c r="AP217">
        <v>-43.380625863346097</v>
      </c>
      <c r="AQ217">
        <v>-44.034952791439167</v>
      </c>
      <c r="AR217">
        <v>18.923227115253404</v>
      </c>
      <c r="AS217">
        <v>18.08753852945058</v>
      </c>
      <c r="AT217">
        <v>16.295852390080384</v>
      </c>
      <c r="AU217">
        <v>13.484696626651221</v>
      </c>
      <c r="AV217">
        <v>7.6110194162008069</v>
      </c>
      <c r="AW217">
        <v>-3.8604033959017956</v>
      </c>
      <c r="AX217">
        <v>-14.142783668456421</v>
      </c>
      <c r="AY217">
        <v>-29.283654659987903</v>
      </c>
      <c r="AZ217">
        <v>-37.918134378429301</v>
      </c>
      <c r="BA217">
        <v>-43.293574467717299</v>
      </c>
      <c r="BB217">
        <v>-43.972774155251052</v>
      </c>
      <c r="BC217">
        <v>-44.614108060773916</v>
      </c>
      <c r="BD217">
        <v>2479.058220824591</v>
      </c>
      <c r="BE217">
        <v>2479.058220824591</v>
      </c>
      <c r="BF217">
        <v>2479.058220824591</v>
      </c>
      <c r="BG217">
        <v>2479.058220824591</v>
      </c>
      <c r="BH217">
        <v>1908.8748300349353</v>
      </c>
      <c r="BI217">
        <v>1908.8748300349353</v>
      </c>
      <c r="BJ217" t="s">
        <v>65</v>
      </c>
      <c r="BK217" t="s">
        <v>65</v>
      </c>
      <c r="BL217">
        <v>28.04294949203927</v>
      </c>
      <c r="BM217">
        <v>200</v>
      </c>
    </row>
    <row r="218" spans="1:65" x14ac:dyDescent="0.3">
      <c r="A218">
        <v>456</v>
      </c>
      <c r="B218">
        <v>2.2475636507681558</v>
      </c>
      <c r="C218">
        <v>-0.54967093367337683</v>
      </c>
      <c r="D218">
        <v>-3.3352588948788036</v>
      </c>
      <c r="E218">
        <v>-6.0156543636086939</v>
      </c>
      <c r="F218">
        <v>-8.5954418126418108</v>
      </c>
      <c r="G218">
        <v>-11.079001640218051</v>
      </c>
      <c r="H218">
        <v>-13.470519101234576</v>
      </c>
      <c r="I218">
        <v>-26.098598198619623</v>
      </c>
      <c r="J218">
        <v>-36.073950463698381</v>
      </c>
      <c r="K218">
        <v>-44.263012736393684</v>
      </c>
      <c r="L218">
        <v>-56.573795050407114</v>
      </c>
      <c r="M218">
        <v>-65.214066420617925</v>
      </c>
      <c r="N218">
        <v>-71.492147658103576</v>
      </c>
      <c r="O218">
        <v>-79.689310811083615</v>
      </c>
      <c r="P218">
        <v>-85.616786314317437</v>
      </c>
      <c r="Q218">
        <v>-86.200993101969019</v>
      </c>
      <c r="R218">
        <v>-80.886430290265935</v>
      </c>
      <c r="S218">
        <v>-65.688402102914083</v>
      </c>
      <c r="T218">
        <v>14.009133529355733</v>
      </c>
      <c r="U218">
        <v>10.201778486280954</v>
      </c>
      <c r="V218">
        <v>2.8037732440239216</v>
      </c>
      <c r="W218">
        <v>-7.1805679962083646</v>
      </c>
      <c r="X218">
        <v>-23.722482001908851</v>
      </c>
      <c r="Y218">
        <v>-46.187586765832584</v>
      </c>
      <c r="Z218">
        <v>-59.912093623003535</v>
      </c>
      <c r="AA218">
        <v>-73.314342069882571</v>
      </c>
      <c r="AB218">
        <v>-78.451947247896442</v>
      </c>
      <c r="AC218">
        <v>-80.930376284758594</v>
      </c>
      <c r="AD218">
        <v>-79.626308359376992</v>
      </c>
      <c r="AE218">
        <v>-75.237619320424059</v>
      </c>
      <c r="AF218">
        <v>8.63998493362425</v>
      </c>
      <c r="AG218">
        <v>5.2850206048048882</v>
      </c>
      <c r="AH218">
        <v>-1.3066441418928265</v>
      </c>
      <c r="AI218">
        <v>-10.370308198681885</v>
      </c>
      <c r="AJ218">
        <v>-25.889420180416067</v>
      </c>
      <c r="AK218">
        <v>-48.38006551136715</v>
      </c>
      <c r="AL218">
        <v>-63.234687753115502</v>
      </c>
      <c r="AM218">
        <v>-79.181452231002581</v>
      </c>
      <c r="AN218">
        <v>-85.539754701088086</v>
      </c>
      <c r="AO218">
        <v>-88.020915128829117</v>
      </c>
      <c r="AP218">
        <v>-86.702558538768315</v>
      </c>
      <c r="AQ218">
        <v>-87.563009429075251</v>
      </c>
      <c r="AR218">
        <v>8.57346450359349</v>
      </c>
      <c r="AS218">
        <v>5.2340172604790212</v>
      </c>
      <c r="AT218">
        <v>-1.3292525911491604</v>
      </c>
      <c r="AU218">
        <v>-10.358976655935464</v>
      </c>
      <c r="AV218">
        <v>-25.83703471758389</v>
      </c>
      <c r="AW218">
        <v>-48.318616028197454</v>
      </c>
      <c r="AX218">
        <v>-63.234370015072052</v>
      </c>
      <c r="AY218">
        <v>-79.393936807438109</v>
      </c>
      <c r="AZ218">
        <v>-85.984049566841804</v>
      </c>
      <c r="BA218">
        <v>-88.747755073739043</v>
      </c>
      <c r="BB218">
        <v>-87.790005015501748</v>
      </c>
      <c r="BC218">
        <v>-88.623530099881108</v>
      </c>
      <c r="BD218">
        <v>2072.2423011105393</v>
      </c>
      <c r="BE218">
        <v>2072.2423011105393</v>
      </c>
      <c r="BF218">
        <v>2072.2423011105393</v>
      </c>
      <c r="BG218">
        <v>2072.2423011105393</v>
      </c>
      <c r="BH218">
        <v>1595.6265718551151</v>
      </c>
      <c r="BI218">
        <v>1595.6265718551151</v>
      </c>
      <c r="BJ218" t="s">
        <v>65</v>
      </c>
      <c r="BK218" t="s">
        <v>65</v>
      </c>
      <c r="BL218">
        <v>26.496309029197164</v>
      </c>
      <c r="BM218">
        <v>200</v>
      </c>
    </row>
    <row r="219" spans="1:65" x14ac:dyDescent="0.3">
      <c r="A219">
        <v>457</v>
      </c>
      <c r="B219">
        <v>-6.20004796469141</v>
      </c>
      <c r="C219">
        <v>-5.4325780456700858</v>
      </c>
      <c r="D219">
        <v>-4.739159442097435</v>
      </c>
      <c r="E219">
        <v>-4.1423109827351539</v>
      </c>
      <c r="F219">
        <v>-3.636588053929704</v>
      </c>
      <c r="G219">
        <v>-3.2168045275492858</v>
      </c>
      <c r="H219">
        <v>-2.8780212600226092</v>
      </c>
      <c r="I219">
        <v>-2.2981801714277994</v>
      </c>
      <c r="J219">
        <v>-3.6080580831267945</v>
      </c>
      <c r="K219">
        <v>-6.144451777501045</v>
      </c>
      <c r="L219">
        <v>-13.167363518002684</v>
      </c>
      <c r="M219">
        <v>-20.987960671531305</v>
      </c>
      <c r="N219">
        <v>-28.436510247189101</v>
      </c>
      <c r="O219">
        <v>-40.595671014209344</v>
      </c>
      <c r="P219">
        <v>-52.068856798063237</v>
      </c>
      <c r="Q219">
        <v>-61.080102658460092</v>
      </c>
      <c r="R219">
        <v>-65.569951165671483</v>
      </c>
      <c r="S219">
        <v>-71.324727589055783</v>
      </c>
      <c r="T219">
        <v>-3.5313572449095081</v>
      </c>
      <c r="U219">
        <v>-3.268874926654064</v>
      </c>
      <c r="V219">
        <v>-2.9235696209519575</v>
      </c>
      <c r="W219">
        <v>-2.8477353540298096</v>
      </c>
      <c r="X219">
        <v>-3.9563111225423415</v>
      </c>
      <c r="Y219">
        <v>-9.2031146533470132</v>
      </c>
      <c r="Z219">
        <v>-16.145367516357048</v>
      </c>
      <c r="AA219">
        <v>-29.449569178896379</v>
      </c>
      <c r="AB219">
        <v>-39.222743291007291</v>
      </c>
      <c r="AC219">
        <v>-47.701137105961855</v>
      </c>
      <c r="AD219">
        <v>-55.486441838987623</v>
      </c>
      <c r="AE219">
        <v>-58.201261843232878</v>
      </c>
      <c r="AF219">
        <v>1.7467733011459345</v>
      </c>
      <c r="AG219">
        <v>1.8502121519230197</v>
      </c>
      <c r="AH219">
        <v>1.8504807870371036</v>
      </c>
      <c r="AI219">
        <v>1.3767152222630279</v>
      </c>
      <c r="AJ219">
        <v>-0.89987599424377895</v>
      </c>
      <c r="AK219">
        <v>-8.4671259347626062</v>
      </c>
      <c r="AL219">
        <v>-17.493852935247141</v>
      </c>
      <c r="AM219">
        <v>-33.904043164833844</v>
      </c>
      <c r="AN219">
        <v>-45.434150532221096</v>
      </c>
      <c r="AO219">
        <v>-54.944205559502166</v>
      </c>
      <c r="AP219">
        <v>-62.195915484093213</v>
      </c>
      <c r="AQ219">
        <v>-64.534692489675379</v>
      </c>
      <c r="AR219">
        <v>1.6789809410204526</v>
      </c>
      <c r="AS219">
        <v>1.7904931506122073</v>
      </c>
      <c r="AT219">
        <v>1.8060280432521254</v>
      </c>
      <c r="AU219">
        <v>1.3517019986762635</v>
      </c>
      <c r="AV219">
        <v>-0.89735479833999432</v>
      </c>
      <c r="AW219">
        <v>-8.4448890983347678</v>
      </c>
      <c r="AX219">
        <v>-17.486590479225057</v>
      </c>
      <c r="AY219">
        <v>-33.98469961132664</v>
      </c>
      <c r="AZ219">
        <v>-45.630029094535232</v>
      </c>
      <c r="BA219">
        <v>-55.298841483686076</v>
      </c>
      <c r="BB219">
        <v>-62.794147495642413</v>
      </c>
      <c r="BC219">
        <v>-65.138664675912082</v>
      </c>
      <c r="BD219">
        <v>2313.2766298484385</v>
      </c>
      <c r="BE219">
        <v>2313.2766298484385</v>
      </c>
      <c r="BF219">
        <v>2313.2766298484385</v>
      </c>
      <c r="BG219">
        <v>2313.2766298484385</v>
      </c>
      <c r="BH219">
        <v>1781.2230049832976</v>
      </c>
      <c r="BI219">
        <v>1781.2230049832976</v>
      </c>
      <c r="BJ219" t="s">
        <v>65</v>
      </c>
      <c r="BK219" t="s">
        <v>65</v>
      </c>
      <c r="BL219">
        <v>30.457285971373249</v>
      </c>
      <c r="BM219">
        <v>200</v>
      </c>
    </row>
    <row r="220" spans="1:65" x14ac:dyDescent="0.3">
      <c r="A220">
        <v>458</v>
      </c>
      <c r="B220">
        <v>-3.2480814213331488</v>
      </c>
      <c r="C220">
        <v>-2.7912298513638882</v>
      </c>
      <c r="D220">
        <v>-2.3538971107191218</v>
      </c>
      <c r="E220">
        <v>-1.9512763406694806</v>
      </c>
      <c r="F220">
        <v>-1.5822282622369315</v>
      </c>
      <c r="G220">
        <v>-1.2456449767636601</v>
      </c>
      <c r="H220">
        <v>-0.94044916076403695</v>
      </c>
      <c r="I220">
        <v>0.28826044653276761</v>
      </c>
      <c r="J220">
        <v>0.6141601989110429</v>
      </c>
      <c r="K220">
        <v>0.25045755585165197</v>
      </c>
      <c r="L220">
        <v>-2.0050958616701919</v>
      </c>
      <c r="M220">
        <v>-5.5595284675860608</v>
      </c>
      <c r="N220">
        <v>-9.7667528674701138</v>
      </c>
      <c r="O220">
        <v>-18.551559044431286</v>
      </c>
      <c r="P220">
        <v>-29.899164406011618</v>
      </c>
      <c r="Q220">
        <v>-41.672726769582319</v>
      </c>
      <c r="R220">
        <v>-46.982621307904843</v>
      </c>
      <c r="S220">
        <v>-49.060022219641617</v>
      </c>
      <c r="T220">
        <v>0.22703671361007371</v>
      </c>
      <c r="U220">
        <v>0.31512888059685717</v>
      </c>
      <c r="V220">
        <v>0.47649508857536271</v>
      </c>
      <c r="W220">
        <v>0.66643837843924358</v>
      </c>
      <c r="X220">
        <v>0.86525568793113794</v>
      </c>
      <c r="Y220">
        <v>0.61184293480225083</v>
      </c>
      <c r="Z220">
        <v>-0.34079214081710052</v>
      </c>
      <c r="AA220">
        <v>-3.5817822397020418</v>
      </c>
      <c r="AB220">
        <v>-7.5986927642928555</v>
      </c>
      <c r="AC220">
        <v>-13.560451889704714</v>
      </c>
      <c r="AD220">
        <v>-27.538205435109418</v>
      </c>
      <c r="AE220">
        <v>-35.909904786700849</v>
      </c>
      <c r="AF220">
        <v>2.336037453379153</v>
      </c>
      <c r="AG220">
        <v>3.4137340435669294</v>
      </c>
      <c r="AH220">
        <v>5.4037009540265633</v>
      </c>
      <c r="AI220">
        <v>7.836621749323716</v>
      </c>
      <c r="AJ220">
        <v>11.031126976422389</v>
      </c>
      <c r="AK220">
        <v>12.610735759173847</v>
      </c>
      <c r="AL220">
        <v>10.461921184132875</v>
      </c>
      <c r="AM220">
        <v>1.8033839295585747</v>
      </c>
      <c r="AN220">
        <v>-7.5490605120492189</v>
      </c>
      <c r="AO220">
        <v>-18.857917663895883</v>
      </c>
      <c r="AP220">
        <v>-36.875502449567399</v>
      </c>
      <c r="AQ220">
        <v>-43.698746113786591</v>
      </c>
      <c r="AR220">
        <v>2.3037016378452817</v>
      </c>
      <c r="AS220">
        <v>3.3811902356067209</v>
      </c>
      <c r="AT220">
        <v>5.3714402077012497</v>
      </c>
      <c r="AU220">
        <v>7.8062461042142237</v>
      </c>
      <c r="AV220">
        <v>11.007884394321973</v>
      </c>
      <c r="AW220">
        <v>12.604414157386875</v>
      </c>
      <c r="AX220">
        <v>10.468477003077458</v>
      </c>
      <c r="AY220">
        <v>1.8075897144836928</v>
      </c>
      <c r="AZ220">
        <v>-7.5769932418623398</v>
      </c>
      <c r="BA220">
        <v>-18.952358502596496</v>
      </c>
      <c r="BB220">
        <v>-37.097728013616788</v>
      </c>
      <c r="BC220">
        <v>-43.928239886403404</v>
      </c>
      <c r="BD220">
        <v>2453.0512347706299</v>
      </c>
      <c r="BE220">
        <v>2453.0512347706299</v>
      </c>
      <c r="BF220">
        <v>2453.0512347706299</v>
      </c>
      <c r="BG220">
        <v>2453.0512347706299</v>
      </c>
      <c r="BH220">
        <v>1888.8494507733849</v>
      </c>
      <c r="BI220">
        <v>1888.8494507733849</v>
      </c>
      <c r="BJ220" t="s">
        <v>65</v>
      </c>
      <c r="BK220" t="s">
        <v>65</v>
      </c>
      <c r="BL220">
        <v>30.362805100331375</v>
      </c>
      <c r="BM220">
        <v>200</v>
      </c>
    </row>
    <row r="221" spans="1:65" x14ac:dyDescent="0.3">
      <c r="A221">
        <v>459</v>
      </c>
      <c r="B221">
        <v>-8.7706622568243375</v>
      </c>
      <c r="C221">
        <v>-7.2177330545757092</v>
      </c>
      <c r="D221">
        <v>-5.7231542426099127</v>
      </c>
      <c r="E221">
        <v>-4.3370898621834799</v>
      </c>
      <c r="F221">
        <v>-3.0544267922232722</v>
      </c>
      <c r="G221">
        <v>-1.8702722903819746</v>
      </c>
      <c r="H221">
        <v>-0.77994472230086265</v>
      </c>
      <c r="I221">
        <v>4.0293889843754513</v>
      </c>
      <c r="J221">
        <v>6.3681494937748582</v>
      </c>
      <c r="K221">
        <v>7.0180635236132689</v>
      </c>
      <c r="L221">
        <v>4.9696658430219838</v>
      </c>
      <c r="M221">
        <v>0.50979640992085407</v>
      </c>
      <c r="N221">
        <v>-4.8537944693421986</v>
      </c>
      <c r="O221">
        <v>-15.419321624676046</v>
      </c>
      <c r="P221">
        <v>-27.560141912953487</v>
      </c>
      <c r="Q221">
        <v>-38.669506729589394</v>
      </c>
      <c r="R221">
        <v>-43.639193514146619</v>
      </c>
      <c r="S221">
        <v>-47.001148028690196</v>
      </c>
      <c r="T221">
        <v>2.8861831054421279</v>
      </c>
      <c r="U221">
        <v>3.3138885974053069</v>
      </c>
      <c r="V221">
        <v>4.0284010736962168</v>
      </c>
      <c r="W221">
        <v>4.719955116710139</v>
      </c>
      <c r="X221">
        <v>5.0226491760656247</v>
      </c>
      <c r="Y221">
        <v>2.998672756833118</v>
      </c>
      <c r="Z221">
        <v>-0.49976028946033257</v>
      </c>
      <c r="AA221">
        <v>-7.3911850128553089</v>
      </c>
      <c r="AB221">
        <v>-12.062131300826298</v>
      </c>
      <c r="AC221">
        <v>-15.581342743255858</v>
      </c>
      <c r="AD221">
        <v>-20.493163900443882</v>
      </c>
      <c r="AE221">
        <v>-27.175889989925761</v>
      </c>
      <c r="AF221">
        <v>3.2074895925265219</v>
      </c>
      <c r="AG221">
        <v>4.0002282624284486</v>
      </c>
      <c r="AH221">
        <v>5.408492817972343</v>
      </c>
      <c r="AI221">
        <v>6.9948864729636737</v>
      </c>
      <c r="AJ221">
        <v>8.6215347422059772</v>
      </c>
      <c r="AK221">
        <v>7.749311425514632</v>
      </c>
      <c r="AL221">
        <v>4.0496093605467411</v>
      </c>
      <c r="AM221">
        <v>-5.3993484932315923</v>
      </c>
      <c r="AN221">
        <v>-13.585785917312327</v>
      </c>
      <c r="AO221">
        <v>-21.845707390542799</v>
      </c>
      <c r="AP221">
        <v>-32.875644699360898</v>
      </c>
      <c r="AQ221">
        <v>-38.689415024747085</v>
      </c>
      <c r="AR221">
        <v>3.1939815728121435</v>
      </c>
      <c r="AS221">
        <v>3.9884645338197218</v>
      </c>
      <c r="AT221">
        <v>5.400290591397253</v>
      </c>
      <c r="AU221">
        <v>6.9918007866932861</v>
      </c>
      <c r="AV221">
        <v>8.6273221231950714</v>
      </c>
      <c r="AW221">
        <v>7.7652297638149816</v>
      </c>
      <c r="AX221">
        <v>4.0657495470012437</v>
      </c>
      <c r="AY221">
        <v>-5.4087085327236828</v>
      </c>
      <c r="AZ221">
        <v>-13.640058390254062</v>
      </c>
      <c r="BA221">
        <v>-21.97183448399996</v>
      </c>
      <c r="BB221">
        <v>-33.126665572226699</v>
      </c>
      <c r="BC221">
        <v>-38.941391047709189</v>
      </c>
      <c r="BD221">
        <v>2494.9447966735138</v>
      </c>
      <c r="BE221">
        <v>2494.9447966735138</v>
      </c>
      <c r="BF221">
        <v>2494.9447966735138</v>
      </c>
      <c r="BG221">
        <v>2494.9447966735138</v>
      </c>
      <c r="BH221">
        <v>1921.1074934386058</v>
      </c>
      <c r="BI221">
        <v>1921.1074934386058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3">
      <c r="A222">
        <v>460</v>
      </c>
      <c r="B222">
        <v>0.78733249183227105</v>
      </c>
      <c r="C222">
        <v>1.4879472774908393</v>
      </c>
      <c r="D222">
        <v>2.1585097137971632</v>
      </c>
      <c r="E222">
        <v>2.7768027520840706</v>
      </c>
      <c r="F222">
        <v>3.3455834675262528</v>
      </c>
      <c r="G222">
        <v>3.8674779075170695</v>
      </c>
      <c r="H222">
        <v>4.3449869715200125</v>
      </c>
      <c r="I222">
        <v>6.4035969322403377</v>
      </c>
      <c r="J222">
        <v>7.3504069057653272</v>
      </c>
      <c r="K222">
        <v>7.56309456381811</v>
      </c>
      <c r="L222">
        <v>6.6246334831165239</v>
      </c>
      <c r="M222">
        <v>4.7931455838927386</v>
      </c>
      <c r="N222">
        <v>2.6861757670668118</v>
      </c>
      <c r="O222">
        <v>-1.3858553523360406</v>
      </c>
      <c r="P222">
        <v>-6.5211713715182533</v>
      </c>
      <c r="Q222">
        <v>-13.848910200686197</v>
      </c>
      <c r="R222">
        <v>-20.941874035603838</v>
      </c>
      <c r="S222">
        <v>-34.336179472049466</v>
      </c>
      <c r="T222">
        <v>7.219782582082793</v>
      </c>
      <c r="U222">
        <v>7.746290355724744</v>
      </c>
      <c r="V222">
        <v>8.6702716992712041</v>
      </c>
      <c r="W222">
        <v>9.6878953506408791</v>
      </c>
      <c r="X222">
        <v>10.679591287697313</v>
      </c>
      <c r="Y222">
        <v>10.114262481464644</v>
      </c>
      <c r="Z222">
        <v>8.1346587321205064</v>
      </c>
      <c r="AA222">
        <v>4.1378085215655611</v>
      </c>
      <c r="AB222">
        <v>1.9454378642580483</v>
      </c>
      <c r="AC222">
        <v>1.1788539703196099</v>
      </c>
      <c r="AD222">
        <v>-6.7072071119333998E-2</v>
      </c>
      <c r="AE222">
        <v>-6.1178454404044178</v>
      </c>
      <c r="AF222">
        <v>8.4698000577931172</v>
      </c>
      <c r="AG222">
        <v>8.8569137644842897</v>
      </c>
      <c r="AH222">
        <v>9.5428190466409486</v>
      </c>
      <c r="AI222">
        <v>10.310657549631037</v>
      </c>
      <c r="AJ222">
        <v>11.078376171486104</v>
      </c>
      <c r="AK222">
        <v>10.571007433771983</v>
      </c>
      <c r="AL222">
        <v>8.6405370167527007</v>
      </c>
      <c r="AM222">
        <v>3.7045255731060074</v>
      </c>
      <c r="AN222">
        <v>-0.67348641185058233</v>
      </c>
      <c r="AO222">
        <v>-5.3367237443827795</v>
      </c>
      <c r="AP222">
        <v>-12.962274726841805</v>
      </c>
      <c r="AQ222">
        <v>-17.973816473539834</v>
      </c>
      <c r="AR222">
        <v>8.4579453124380279</v>
      </c>
      <c r="AS222">
        <v>8.8445505044695842</v>
      </c>
      <c r="AT222">
        <v>9.5299337233864527</v>
      </c>
      <c r="AU222">
        <v>10.298103501072061</v>
      </c>
      <c r="AV222">
        <v>11.069240582661303</v>
      </c>
      <c r="AW222">
        <v>10.573107920943404</v>
      </c>
      <c r="AX222">
        <v>8.6528204284890684</v>
      </c>
      <c r="AY222">
        <v>3.7214047570754971</v>
      </c>
      <c r="AZ222">
        <v>-0.6712432419878761</v>
      </c>
      <c r="BA222">
        <v>-5.3718374679374152</v>
      </c>
      <c r="BB222">
        <v>-13.082367164110806</v>
      </c>
      <c r="BC222">
        <v>-18.097952075867216</v>
      </c>
      <c r="BD222">
        <v>2706.772183696286</v>
      </c>
      <c r="BE222">
        <v>2706.772183696286</v>
      </c>
      <c r="BF222">
        <v>2706.772183696286</v>
      </c>
      <c r="BG222">
        <v>2706.772183696286</v>
      </c>
      <c r="BH222">
        <v>2084.2145814461405</v>
      </c>
      <c r="BI222">
        <v>2084.2145814461405</v>
      </c>
      <c r="BJ222" t="s">
        <v>65</v>
      </c>
      <c r="BK222" t="s">
        <v>65</v>
      </c>
      <c r="BL222">
        <v>29.636293561618892</v>
      </c>
      <c r="BM222">
        <v>200</v>
      </c>
    </row>
    <row r="223" spans="1:65" x14ac:dyDescent="0.3">
      <c r="A223">
        <v>461</v>
      </c>
      <c r="B223">
        <v>-3.5566836801711328</v>
      </c>
      <c r="C223">
        <v>-1.8975861315676661</v>
      </c>
      <c r="D223">
        <v>-0.23290356024226189</v>
      </c>
      <c r="E223">
        <v>1.38099411889768</v>
      </c>
      <c r="F223">
        <v>2.945776782325646</v>
      </c>
      <c r="G223">
        <v>4.4630516056398672</v>
      </c>
      <c r="H223">
        <v>5.9343655641200952</v>
      </c>
      <c r="I223">
        <v>13.876700605890136</v>
      </c>
      <c r="J223">
        <v>20.334236109248032</v>
      </c>
      <c r="K223">
        <v>25.75307173785464</v>
      </c>
      <c r="L223">
        <v>33.958007747088224</v>
      </c>
      <c r="M223">
        <v>39.504307003104948</v>
      </c>
      <c r="N223">
        <v>43.122442589877132</v>
      </c>
      <c r="O223">
        <v>46.463887311019647</v>
      </c>
      <c r="P223">
        <v>45.865055855839884</v>
      </c>
      <c r="Q223">
        <v>38.628452523839229</v>
      </c>
      <c r="R223">
        <v>29.158559887823149</v>
      </c>
      <c r="S223">
        <v>10.804026495155606</v>
      </c>
      <c r="T223">
        <v>9.8313927597432773</v>
      </c>
      <c r="U223">
        <v>10.269383091526182</v>
      </c>
      <c r="V223">
        <v>11.264295499548021</v>
      </c>
      <c r="W223">
        <v>12.944646629187428</v>
      </c>
      <c r="X223">
        <v>16.777306732232088</v>
      </c>
      <c r="Y223">
        <v>25.022988451754781</v>
      </c>
      <c r="Z223">
        <v>32.882848344967101</v>
      </c>
      <c r="AA223">
        <v>44.701168204205331</v>
      </c>
      <c r="AB223">
        <v>51.260388816612085</v>
      </c>
      <c r="AC223">
        <v>54.502856178731889</v>
      </c>
      <c r="AD223">
        <v>48.871354408909149</v>
      </c>
      <c r="AE223">
        <v>42.02824756229878</v>
      </c>
      <c r="AF223">
        <v>14.276390575010122</v>
      </c>
      <c r="AG223">
        <v>14.127914174393297</v>
      </c>
      <c r="AH223">
        <v>14.04902531961759</v>
      </c>
      <c r="AI223">
        <v>14.428877348094463</v>
      </c>
      <c r="AJ223">
        <v>16.535349498519938</v>
      </c>
      <c r="AK223">
        <v>23.51252652353579</v>
      </c>
      <c r="AL223">
        <v>31.263457355327414</v>
      </c>
      <c r="AM223">
        <v>43.100763495418569</v>
      </c>
      <c r="AN223">
        <v>48.535789597398612</v>
      </c>
      <c r="AO223">
        <v>48.825283492255274</v>
      </c>
      <c r="AP223">
        <v>37.29841820706563</v>
      </c>
      <c r="AQ223">
        <v>32.51645445182298</v>
      </c>
      <c r="AR223">
        <v>14.391839544036152</v>
      </c>
      <c r="AS223">
        <v>14.223783134428292</v>
      </c>
      <c r="AT223">
        <v>14.109373378629053</v>
      </c>
      <c r="AU223">
        <v>14.447288777845527</v>
      </c>
      <c r="AV223">
        <v>16.503390967060604</v>
      </c>
      <c r="AW223">
        <v>23.468994153168289</v>
      </c>
      <c r="AX223">
        <v>31.270290888779847</v>
      </c>
      <c r="AY223">
        <v>43.256758774698547</v>
      </c>
      <c r="AZ223">
        <v>48.820011625117232</v>
      </c>
      <c r="BA223">
        <v>49.227748449032703</v>
      </c>
      <c r="BB223">
        <v>37.794154828673101</v>
      </c>
      <c r="BC223">
        <v>32.973701039549219</v>
      </c>
      <c r="BD223">
        <v>3200</v>
      </c>
      <c r="BE223">
        <v>3200</v>
      </c>
      <c r="BF223">
        <v>3200</v>
      </c>
      <c r="BG223">
        <v>3200</v>
      </c>
      <c r="BH223">
        <v>2464</v>
      </c>
      <c r="BI223">
        <v>2464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3">
      <c r="A224">
        <v>462</v>
      </c>
      <c r="B224">
        <v>19.274734147967514</v>
      </c>
      <c r="C224">
        <v>20.740401332724616</v>
      </c>
      <c r="D224">
        <v>22.262439692415299</v>
      </c>
      <c r="E224">
        <v>23.78816459579075</v>
      </c>
      <c r="F224">
        <v>25.315451056290573</v>
      </c>
      <c r="G224">
        <v>26.842311517502118</v>
      </c>
      <c r="H224">
        <v>28.366888930495133</v>
      </c>
      <c r="I224">
        <v>37.377256829789971</v>
      </c>
      <c r="J224">
        <v>45.759596875084853</v>
      </c>
      <c r="K224">
        <v>53.561995722937603</v>
      </c>
      <c r="L224">
        <v>66.847589137301668</v>
      </c>
      <c r="M224">
        <v>76.95373129407767</v>
      </c>
      <c r="N224">
        <v>84.164579103450933</v>
      </c>
      <c r="O224">
        <v>91.844510734672767</v>
      </c>
      <c r="P224">
        <v>93.319368989816596</v>
      </c>
      <c r="Q224">
        <v>86.730115814901282</v>
      </c>
      <c r="R224">
        <v>79.159148360355772</v>
      </c>
      <c r="S224">
        <v>68.166711060684563</v>
      </c>
      <c r="T224">
        <v>17.069449297926752</v>
      </c>
      <c r="U224">
        <v>19.450381186406005</v>
      </c>
      <c r="V224">
        <v>24.176803461719576</v>
      </c>
      <c r="W224">
        <v>30.790106080327423</v>
      </c>
      <c r="X224">
        <v>42.473299193050153</v>
      </c>
      <c r="Y224">
        <v>60.355562131130107</v>
      </c>
      <c r="Z224">
        <v>73.146835302234649</v>
      </c>
      <c r="AA224">
        <v>88.187637834829872</v>
      </c>
      <c r="AB224">
        <v>95.001996227841104</v>
      </c>
      <c r="AC224">
        <v>97.768667923050572</v>
      </c>
      <c r="AD224">
        <v>90.959591160135048</v>
      </c>
      <c r="AE224">
        <v>82.625444940299033</v>
      </c>
      <c r="AF224">
        <v>21.47399560725141</v>
      </c>
      <c r="AG224">
        <v>24.198129574231341</v>
      </c>
      <c r="AH224">
        <v>29.608073539334338</v>
      </c>
      <c r="AI224">
        <v>37.17429802398614</v>
      </c>
      <c r="AJ224">
        <v>50.479233492447541</v>
      </c>
      <c r="AK224">
        <v>70.404224099168061</v>
      </c>
      <c r="AL224">
        <v>83.751912484935147</v>
      </c>
      <c r="AM224">
        <v>97.02182340137901</v>
      </c>
      <c r="AN224">
        <v>100.05696171774152</v>
      </c>
      <c r="AO224">
        <v>96.954593561062111</v>
      </c>
      <c r="AP224">
        <v>82.527927169841405</v>
      </c>
      <c r="AQ224">
        <v>78.117692301961981</v>
      </c>
      <c r="AR224">
        <v>21.548792292576323</v>
      </c>
      <c r="AS224">
        <v>24.247918701260293</v>
      </c>
      <c r="AT224">
        <v>29.61302038208262</v>
      </c>
      <c r="AU224">
        <v>37.127704236786307</v>
      </c>
      <c r="AV224">
        <v>50.376215082291317</v>
      </c>
      <c r="AW224">
        <v>70.310083197029712</v>
      </c>
      <c r="AX224">
        <v>83.758053987240601</v>
      </c>
      <c r="AY224">
        <v>97.301903934066686</v>
      </c>
      <c r="AZ224">
        <v>100.58015547638036</v>
      </c>
      <c r="BA224">
        <v>97.720804809576933</v>
      </c>
      <c r="BB224">
        <v>83.521431015937253</v>
      </c>
      <c r="BC224">
        <v>79.063113365178964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3">
      <c r="A225">
        <v>463</v>
      </c>
      <c r="B225">
        <v>22.616168093980427</v>
      </c>
      <c r="C225">
        <v>22.335391311217105</v>
      </c>
      <c r="D225">
        <v>22.19828782510147</v>
      </c>
      <c r="E225">
        <v>22.206237500115648</v>
      </c>
      <c r="F225">
        <v>22.348791920895962</v>
      </c>
      <c r="G225">
        <v>22.616055836630693</v>
      </c>
      <c r="H225">
        <v>22.998661112745012</v>
      </c>
      <c r="I225">
        <v>27.252219950283582</v>
      </c>
      <c r="J225">
        <v>33.665222062056188</v>
      </c>
      <c r="K225">
        <v>41.198632592264822</v>
      </c>
      <c r="L225">
        <v>56.679424487186481</v>
      </c>
      <c r="M225">
        <v>70.166535209032901</v>
      </c>
      <c r="N225">
        <v>80.487337764593718</v>
      </c>
      <c r="O225">
        <v>92.043172380334639</v>
      </c>
      <c r="P225">
        <v>94.967301724799285</v>
      </c>
      <c r="Q225">
        <v>89.084333190329673</v>
      </c>
      <c r="R225">
        <v>85.338484563742895</v>
      </c>
      <c r="S225">
        <v>87.095619142577718</v>
      </c>
      <c r="T225">
        <v>23.45323306581583</v>
      </c>
      <c r="U225">
        <v>24.489533107847837</v>
      </c>
      <c r="V225">
        <v>26.717987061492117</v>
      </c>
      <c r="W225">
        <v>30.229549223459511</v>
      </c>
      <c r="X225">
        <v>37.612475468748812</v>
      </c>
      <c r="Y225">
        <v>52.152715155702261</v>
      </c>
      <c r="Z225">
        <v>65.226607012435906</v>
      </c>
      <c r="AA225">
        <v>84.147323811841829</v>
      </c>
      <c r="AB225">
        <v>94.569722333232718</v>
      </c>
      <c r="AC225">
        <v>100.29149202032114</v>
      </c>
      <c r="AD225">
        <v>96.463185814450597</v>
      </c>
      <c r="AE225">
        <v>91.602447385174187</v>
      </c>
      <c r="AF225">
        <v>23.600480182897691</v>
      </c>
      <c r="AG225">
        <v>25.546129257012634</v>
      </c>
      <c r="AH225">
        <v>29.490707974281285</v>
      </c>
      <c r="AI225">
        <v>35.194255542807667</v>
      </c>
      <c r="AJ225">
        <v>45.794339535228588</v>
      </c>
      <c r="AK225">
        <v>63.329652703003198</v>
      </c>
      <c r="AL225">
        <v>76.640083211840306</v>
      </c>
      <c r="AM225">
        <v>92.794617106749385</v>
      </c>
      <c r="AN225">
        <v>99.536859401403163</v>
      </c>
      <c r="AO225">
        <v>101.00292426208551</v>
      </c>
      <c r="AP225">
        <v>93.149169407744026</v>
      </c>
      <c r="AQ225">
        <v>90.263912500422947</v>
      </c>
      <c r="AR225">
        <v>23.758956813192054</v>
      </c>
      <c r="AS225">
        <v>25.675377029839158</v>
      </c>
      <c r="AT225">
        <v>29.566855876051111</v>
      </c>
      <c r="AU225">
        <v>35.207610393338115</v>
      </c>
      <c r="AV225">
        <v>45.732421932617449</v>
      </c>
      <c r="AW225">
        <v>63.252181898029583</v>
      </c>
      <c r="AX225">
        <v>76.648718490902397</v>
      </c>
      <c r="AY225">
        <v>93.06707167341672</v>
      </c>
      <c r="AZ225">
        <v>100.05274722909185</v>
      </c>
      <c r="BA225">
        <v>101.76581371753778</v>
      </c>
      <c r="BB225">
        <v>94.144506971075216</v>
      </c>
      <c r="BC225">
        <v>91.219463363731776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3">
      <c r="A226">
        <v>464</v>
      </c>
      <c r="B226">
        <v>20.261581411484055</v>
      </c>
      <c r="C226">
        <v>20.444733264686281</v>
      </c>
      <c r="D226">
        <v>20.711092596126385</v>
      </c>
      <c r="E226">
        <v>21.050166641732872</v>
      </c>
      <c r="F226">
        <v>21.456697707091521</v>
      </c>
      <c r="G226">
        <v>21.925701589009041</v>
      </c>
      <c r="H226">
        <v>22.452454856406039</v>
      </c>
      <c r="I226">
        <v>26.591104267046639</v>
      </c>
      <c r="J226">
        <v>31.759997151001169</v>
      </c>
      <c r="K226">
        <v>37.470076726632485</v>
      </c>
      <c r="L226">
        <v>48.94145088273148</v>
      </c>
      <c r="M226">
        <v>59.128131191086425</v>
      </c>
      <c r="N226">
        <v>67.373328731288453</v>
      </c>
      <c r="O226">
        <v>78.127905705041712</v>
      </c>
      <c r="P226">
        <v>84.252864833718533</v>
      </c>
      <c r="Q226">
        <v>83.864922779819111</v>
      </c>
      <c r="R226">
        <v>81.193077820308631</v>
      </c>
      <c r="S226">
        <v>77.702933371326807</v>
      </c>
      <c r="T226">
        <v>12.129792120696287</v>
      </c>
      <c r="U226">
        <v>13.721742723991696</v>
      </c>
      <c r="V226">
        <v>16.924215265585463</v>
      </c>
      <c r="W226">
        <v>21.502306225740718</v>
      </c>
      <c r="X226">
        <v>29.881594254757836</v>
      </c>
      <c r="Y226">
        <v>43.522580363737909</v>
      </c>
      <c r="Z226">
        <v>53.968272700895689</v>
      </c>
      <c r="AA226">
        <v>67.282713696117028</v>
      </c>
      <c r="AB226">
        <v>74.055186902827884</v>
      </c>
      <c r="AC226">
        <v>77.873936577942189</v>
      </c>
      <c r="AD226">
        <v>77.202015934407513</v>
      </c>
      <c r="AE226">
        <v>75.677446584435998</v>
      </c>
      <c r="AF226">
        <v>30.920453360646707</v>
      </c>
      <c r="AG226">
        <v>32.330065331870401</v>
      </c>
      <c r="AH226">
        <v>35.189721847819833</v>
      </c>
      <c r="AI226">
        <v>39.33056242605884</v>
      </c>
      <c r="AJ226">
        <v>47.055199439630655</v>
      </c>
      <c r="AK226">
        <v>60.002396640905992</v>
      </c>
      <c r="AL226">
        <v>70.05750830845065</v>
      </c>
      <c r="AM226">
        <v>82.950225239999398</v>
      </c>
      <c r="AN226">
        <v>89.218291769358743</v>
      </c>
      <c r="AO226">
        <v>92.237814519329845</v>
      </c>
      <c r="AP226">
        <v>90.592136025132504</v>
      </c>
      <c r="AQ226">
        <v>90.473006040116204</v>
      </c>
      <c r="AR226">
        <v>31.086906043173919</v>
      </c>
      <c r="AS226">
        <v>32.46716442592404</v>
      </c>
      <c r="AT226">
        <v>35.273459052558714</v>
      </c>
      <c r="AU226">
        <v>39.35109020469438</v>
      </c>
      <c r="AV226">
        <v>46.999470857479047</v>
      </c>
      <c r="AW226">
        <v>59.929932477491846</v>
      </c>
      <c r="AX226">
        <v>70.068408749576477</v>
      </c>
      <c r="AY226">
        <v>83.216754158270334</v>
      </c>
      <c r="AZ226">
        <v>89.717971875082284</v>
      </c>
      <c r="BA226">
        <v>92.967677833309949</v>
      </c>
      <c r="BB226">
        <v>91.512463673385298</v>
      </c>
      <c r="BC226">
        <v>91.346786549795425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3">
      <c r="A227">
        <v>465</v>
      </c>
      <c r="B227">
        <v>50.90574043392165</v>
      </c>
      <c r="C227">
        <v>49.623435632780222</v>
      </c>
      <c r="D227">
        <v>48.447521366384997</v>
      </c>
      <c r="E227">
        <v>47.41590171044183</v>
      </c>
      <c r="F227">
        <v>46.520043290191396</v>
      </c>
      <c r="G227">
        <v>45.751829072970402</v>
      </c>
      <c r="H227">
        <v>45.103539550271634</v>
      </c>
      <c r="I227">
        <v>43.345643139520924</v>
      </c>
      <c r="J227">
        <v>44.366499130850045</v>
      </c>
      <c r="K227">
        <v>47.060753320869104</v>
      </c>
      <c r="L227">
        <v>54.924009625453849</v>
      </c>
      <c r="M227">
        <v>63.435335839117087</v>
      </c>
      <c r="N227">
        <v>70.983341533814652</v>
      </c>
      <c r="O227">
        <v>81.428407521351929</v>
      </c>
      <c r="P227">
        <v>87.406281008585651</v>
      </c>
      <c r="Q227">
        <v>86.154969692121696</v>
      </c>
      <c r="R227">
        <v>82.460172048864493</v>
      </c>
      <c r="S227">
        <v>77.490839279276059</v>
      </c>
      <c r="T227">
        <v>51.465050423278733</v>
      </c>
      <c r="U227">
        <v>50.523871775357627</v>
      </c>
      <c r="V227">
        <v>48.963127978527908</v>
      </c>
      <c r="W227">
        <v>47.481305324805007</v>
      </c>
      <c r="X227">
        <v>46.939641938880328</v>
      </c>
      <c r="Y227">
        <v>51.663773207386718</v>
      </c>
      <c r="Z227">
        <v>59.332655454530645</v>
      </c>
      <c r="AA227">
        <v>73.012105084488269</v>
      </c>
      <c r="AB227">
        <v>80.464893511062868</v>
      </c>
      <c r="AC227">
        <v>82.744663340331357</v>
      </c>
      <c r="AD227">
        <v>74.807495389074688</v>
      </c>
      <c r="AE227">
        <v>73.093104895316301</v>
      </c>
      <c r="AF227">
        <v>46.676265581012537</v>
      </c>
      <c r="AG227">
        <v>47.773853190631463</v>
      </c>
      <c r="AH227">
        <v>50.053031112871629</v>
      </c>
      <c r="AI227">
        <v>53.467427601823978</v>
      </c>
      <c r="AJ227">
        <v>60.143790673613253</v>
      </c>
      <c r="AK227">
        <v>72.005060079943235</v>
      </c>
      <c r="AL227">
        <v>81.475085730829463</v>
      </c>
      <c r="AM227">
        <v>93.172426413318874</v>
      </c>
      <c r="AN227">
        <v>97.692359319064138</v>
      </c>
      <c r="AO227">
        <v>97.650146749646979</v>
      </c>
      <c r="AP227">
        <v>89.487271369716183</v>
      </c>
      <c r="AQ227">
        <v>88.022971652894142</v>
      </c>
      <c r="AR227">
        <v>46.827184244144156</v>
      </c>
      <c r="AS227">
        <v>47.891849794721928</v>
      </c>
      <c r="AT227">
        <v>50.111568449797275</v>
      </c>
      <c r="AU227">
        <v>53.456494710270306</v>
      </c>
      <c r="AV227">
        <v>60.052372574028041</v>
      </c>
      <c r="AW227">
        <v>71.90987992385746</v>
      </c>
      <c r="AX227">
        <v>81.488015257470408</v>
      </c>
      <c r="AY227">
        <v>93.491654534233746</v>
      </c>
      <c r="AZ227">
        <v>98.279858999565789</v>
      </c>
      <c r="BA227">
        <v>98.493403979515108</v>
      </c>
      <c r="BB227">
        <v>90.517086465703798</v>
      </c>
      <c r="BC227">
        <v>88.960547874540467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3">
      <c r="A228">
        <v>466</v>
      </c>
      <c r="B228">
        <v>52.220729898158552</v>
      </c>
      <c r="C228">
        <v>51.221462015524772</v>
      </c>
      <c r="D228">
        <v>50.283340132968661</v>
      </c>
      <c r="E228">
        <v>49.436712750461282</v>
      </c>
      <c r="F228">
        <v>48.676071914492965</v>
      </c>
      <c r="G228">
        <v>47.996184786634267</v>
      </c>
      <c r="H228">
        <v>47.39208101440871</v>
      </c>
      <c r="I228">
        <v>45.110709573823392</v>
      </c>
      <c r="J228">
        <v>44.617872174376672</v>
      </c>
      <c r="K228">
        <v>45.152167326477993</v>
      </c>
      <c r="L228">
        <v>47.772939532059816</v>
      </c>
      <c r="M228">
        <v>50.848334132201011</v>
      </c>
      <c r="N228">
        <v>53.435998124407305</v>
      </c>
      <c r="O228">
        <v>56.250940637267846</v>
      </c>
      <c r="P228">
        <v>56.08723140703632</v>
      </c>
      <c r="Q228">
        <v>52.721882839473629</v>
      </c>
      <c r="R228">
        <v>50.817229974058492</v>
      </c>
      <c r="S228">
        <v>51.448155490555827</v>
      </c>
      <c r="T228">
        <v>48.232926954334957</v>
      </c>
      <c r="U228">
        <v>47.580837112098926</v>
      </c>
      <c r="V228">
        <v>46.40340111817985</v>
      </c>
      <c r="W228">
        <v>45.022080151407295</v>
      </c>
      <c r="X228">
        <v>43.363313432407608</v>
      </c>
      <c r="Y228">
        <v>42.91024229058138</v>
      </c>
      <c r="Z228">
        <v>44.109682645819198</v>
      </c>
      <c r="AA228">
        <v>46.817459198588359</v>
      </c>
      <c r="AB228">
        <v>47.944877779200063</v>
      </c>
      <c r="AC228">
        <v>47.051290485134388</v>
      </c>
      <c r="AD228">
        <v>41.413372148438668</v>
      </c>
      <c r="AE228">
        <v>40.097593099345033</v>
      </c>
      <c r="AF228">
        <v>47.610045781095806</v>
      </c>
      <c r="AG228">
        <v>48.48950342259198</v>
      </c>
      <c r="AH228">
        <v>50.217761347150571</v>
      </c>
      <c r="AI228">
        <v>52.590881095301512</v>
      </c>
      <c r="AJ228">
        <v>56.619664078638927</v>
      </c>
      <c r="AK228">
        <v>62.238560149082687</v>
      </c>
      <c r="AL228">
        <v>65.438214785015347</v>
      </c>
      <c r="AM228">
        <v>67.230123942590353</v>
      </c>
      <c r="AN228">
        <v>65.822876816761593</v>
      </c>
      <c r="AO228">
        <v>61.871755174735256</v>
      </c>
      <c r="AP228">
        <v>52.100451700587271</v>
      </c>
      <c r="AQ228">
        <v>48.971929735858104</v>
      </c>
      <c r="AR228">
        <v>47.722608412054946</v>
      </c>
      <c r="AS228">
        <v>48.574186614146754</v>
      </c>
      <c r="AT228">
        <v>50.252166398244007</v>
      </c>
      <c r="AU228">
        <v>52.566666259531367</v>
      </c>
      <c r="AV228">
        <v>56.527600847803072</v>
      </c>
      <c r="AW228">
        <v>62.142873069405205</v>
      </c>
      <c r="AX228">
        <v>65.429192775089618</v>
      </c>
      <c r="AY228">
        <v>67.45906820732867</v>
      </c>
      <c r="AZ228">
        <v>66.249193808227133</v>
      </c>
      <c r="BA228">
        <v>62.468969883213433</v>
      </c>
      <c r="BB228">
        <v>52.770936199894727</v>
      </c>
      <c r="BC228">
        <v>49.560921285547174</v>
      </c>
      <c r="BD228">
        <v>3200</v>
      </c>
      <c r="BE228">
        <v>3200</v>
      </c>
      <c r="BF228">
        <v>3200</v>
      </c>
      <c r="BG228">
        <v>3200</v>
      </c>
      <c r="BH228">
        <v>2464</v>
      </c>
      <c r="BI228">
        <v>2464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3">
      <c r="A229">
        <v>467</v>
      </c>
      <c r="B229">
        <v>58.89484315173582</v>
      </c>
      <c r="C229">
        <v>56.179505572217238</v>
      </c>
      <c r="D229">
        <v>53.485340949174784</v>
      </c>
      <c r="E229">
        <v>50.90306427467911</v>
      </c>
      <c r="F229">
        <v>48.427962862995848</v>
      </c>
      <c r="G229">
        <v>46.055522275816188</v>
      </c>
      <c r="H229">
        <v>43.781418003348072</v>
      </c>
      <c r="I229">
        <v>31.98167380217734</v>
      </c>
      <c r="J229">
        <v>23.087655185605669</v>
      </c>
      <c r="K229">
        <v>16.084095908764986</v>
      </c>
      <c r="L229">
        <v>6.3944497564730893</v>
      </c>
      <c r="M229">
        <v>0.47987083397114938</v>
      </c>
      <c r="N229">
        <v>-3.1779582591347917</v>
      </c>
      <c r="O229">
        <v>-6.9601646345893862</v>
      </c>
      <c r="P229">
        <v>-9.0130480329403397</v>
      </c>
      <c r="Q229">
        <v>-9.543318405571128</v>
      </c>
      <c r="R229">
        <v>-8.8007652813758277</v>
      </c>
      <c r="S229">
        <v>-6.2265621626098753</v>
      </c>
      <c r="T229">
        <v>53.511925777619403</v>
      </c>
      <c r="U229">
        <v>51.902304735900806</v>
      </c>
      <c r="V229">
        <v>48.603036952731479</v>
      </c>
      <c r="W229">
        <v>43.753921498242697</v>
      </c>
      <c r="X229">
        <v>34.526390496968858</v>
      </c>
      <c r="Y229">
        <v>18.846177583486668</v>
      </c>
      <c r="Z229">
        <v>6.5798672447833777</v>
      </c>
      <c r="AA229">
        <v>-8.6090450360182267</v>
      </c>
      <c r="AB229">
        <v>-14.977145540260445</v>
      </c>
      <c r="AC229">
        <v>-16.448534379495257</v>
      </c>
      <c r="AD229">
        <v>-12.320743054175381</v>
      </c>
      <c r="AE229">
        <v>-14.835765764612264</v>
      </c>
      <c r="AF229">
        <v>50.178291591037521</v>
      </c>
      <c r="AG229">
        <v>49.955393875268165</v>
      </c>
      <c r="AH229">
        <v>49.351756911681299</v>
      </c>
      <c r="AI229">
        <v>48.13732504680916</v>
      </c>
      <c r="AJ229">
        <v>44.885721408134962</v>
      </c>
      <c r="AK229">
        <v>36.951657994475291</v>
      </c>
      <c r="AL229">
        <v>28.721481927809766</v>
      </c>
      <c r="AM229">
        <v>15.341005767472716</v>
      </c>
      <c r="AN229">
        <v>7.0652127523802841</v>
      </c>
      <c r="AO229">
        <v>1.4057330640287331</v>
      </c>
      <c r="AP229">
        <v>-0.78512322238627474</v>
      </c>
      <c r="AQ229">
        <v>-2.1748127261771861</v>
      </c>
      <c r="AR229">
        <v>50.166006988062101</v>
      </c>
      <c r="AS229">
        <v>49.939277763752649</v>
      </c>
      <c r="AT229">
        <v>49.329150043736917</v>
      </c>
      <c r="AU229">
        <v>48.108176068111867</v>
      </c>
      <c r="AV229">
        <v>44.852494221666177</v>
      </c>
      <c r="AW229">
        <v>36.935459963125943</v>
      </c>
      <c r="AX229">
        <v>28.734003750349736</v>
      </c>
      <c r="AY229">
        <v>15.407619027797971</v>
      </c>
      <c r="AZ229">
        <v>7.1628285851316891</v>
      </c>
      <c r="BA229">
        <v>1.5127667752597858</v>
      </c>
      <c r="BB229">
        <v>-0.72978982081577104</v>
      </c>
      <c r="BC229">
        <v>-2.134227750889353</v>
      </c>
      <c r="BD229">
        <v>2752.8927176063826</v>
      </c>
      <c r="BE229">
        <v>2752.8927176063826</v>
      </c>
      <c r="BF229">
        <v>2752.8927176063826</v>
      </c>
      <c r="BG229">
        <v>2752.8927176063826</v>
      </c>
      <c r="BH229">
        <v>2119.7273925569148</v>
      </c>
      <c r="BI229">
        <v>2119.7273925569148</v>
      </c>
      <c r="BJ229" t="s">
        <v>65</v>
      </c>
      <c r="BK229" t="s">
        <v>65</v>
      </c>
      <c r="BL229">
        <v>30.72318368641622</v>
      </c>
      <c r="BM229">
        <v>200</v>
      </c>
    </row>
    <row r="230" spans="1:65" x14ac:dyDescent="0.3">
      <c r="A230">
        <v>468</v>
      </c>
      <c r="B230">
        <v>57.890053632202871</v>
      </c>
      <c r="C230">
        <v>55.851742559153841</v>
      </c>
      <c r="D230">
        <v>53.78604791081591</v>
      </c>
      <c r="E230">
        <v>51.763726775166802</v>
      </c>
      <c r="F230">
        <v>49.784484252887033</v>
      </c>
      <c r="G230">
        <v>47.84799250700987</v>
      </c>
      <c r="H230">
        <v>45.953893340475382</v>
      </c>
      <c r="I230">
        <v>35.456245657982876</v>
      </c>
      <c r="J230">
        <v>26.636675395465478</v>
      </c>
      <c r="K230">
        <v>18.993173587094486</v>
      </c>
      <c r="L230">
        <v>7.0727589446038799</v>
      </c>
      <c r="M230">
        <v>-1.2008169028129845</v>
      </c>
      <c r="N230">
        <v>-6.7414704802484788</v>
      </c>
      <c r="O230">
        <v>-12.551748867268634</v>
      </c>
      <c r="P230">
        <v>-15.266307884224256</v>
      </c>
      <c r="Q230">
        <v>-17.713611694767302</v>
      </c>
      <c r="R230">
        <v>-22.503425468387782</v>
      </c>
      <c r="S230">
        <v>-36.07746209994621</v>
      </c>
      <c r="T230">
        <v>51.34893422630654</v>
      </c>
      <c r="U230">
        <v>50.133189922711566</v>
      </c>
      <c r="V230">
        <v>47.598001398731562</v>
      </c>
      <c r="W230">
        <v>43.774988100851452</v>
      </c>
      <c r="X230">
        <v>36.218616871538586</v>
      </c>
      <c r="Y230">
        <v>22.635878339624384</v>
      </c>
      <c r="Z230">
        <v>11.365497381638502</v>
      </c>
      <c r="AA230">
        <v>-3.7462292515579727</v>
      </c>
      <c r="AB230">
        <v>-11.196322111390739</v>
      </c>
      <c r="AC230">
        <v>-14.778285069475261</v>
      </c>
      <c r="AD230">
        <v>-15.688510127348509</v>
      </c>
      <c r="AE230">
        <v>-20.884491472626596</v>
      </c>
      <c r="AF230">
        <v>53.446934072339943</v>
      </c>
      <c r="AG230">
        <v>52.302203593969296</v>
      </c>
      <c r="AH230">
        <v>49.973033107440223</v>
      </c>
      <c r="AI230">
        <v>46.585428068402557</v>
      </c>
      <c r="AJ230">
        <v>40.225828340552312</v>
      </c>
      <c r="AK230">
        <v>29.57187850504625</v>
      </c>
      <c r="AL230">
        <v>21.171928113550912</v>
      </c>
      <c r="AM230">
        <v>10.205541005061242</v>
      </c>
      <c r="AN230">
        <v>4.6861650842467544</v>
      </c>
      <c r="AO230">
        <v>1.732179654651278</v>
      </c>
      <c r="AP230">
        <v>1.7575806508361018</v>
      </c>
      <c r="AQ230">
        <v>0.8807429487991264</v>
      </c>
      <c r="AR230">
        <v>53.465623514254432</v>
      </c>
      <c r="AS230">
        <v>52.312813581274</v>
      </c>
      <c r="AT230">
        <v>49.969285312167145</v>
      </c>
      <c r="AU230">
        <v>46.565417436847042</v>
      </c>
      <c r="AV230">
        <v>40.188349852730354</v>
      </c>
      <c r="AW230">
        <v>29.541693120255232</v>
      </c>
      <c r="AX230">
        <v>21.169981564940628</v>
      </c>
      <c r="AY230">
        <v>10.262885257562859</v>
      </c>
      <c r="AZ230">
        <v>4.776144024865661</v>
      </c>
      <c r="BA230">
        <v>1.8267561832235186</v>
      </c>
      <c r="BB230">
        <v>1.7921655158351091</v>
      </c>
      <c r="BC230">
        <v>0.91894727023381084</v>
      </c>
      <c r="BD230">
        <v>2663.0648019583768</v>
      </c>
      <c r="BE230">
        <v>2663.0648019583768</v>
      </c>
      <c r="BF230">
        <v>2663.0648019583768</v>
      </c>
      <c r="BG230">
        <v>2663.0648019583768</v>
      </c>
      <c r="BH230">
        <v>2050.5598975079506</v>
      </c>
      <c r="BI230">
        <v>2050.5598975079506</v>
      </c>
      <c r="BJ230" t="s">
        <v>65</v>
      </c>
      <c r="BK230" t="s">
        <v>65</v>
      </c>
      <c r="BL230">
        <v>29.659443156442418</v>
      </c>
      <c r="BM230">
        <v>200</v>
      </c>
    </row>
    <row r="231" spans="1:65" x14ac:dyDescent="0.3">
      <c r="A231">
        <v>469</v>
      </c>
      <c r="B231">
        <v>53.269805105511175</v>
      </c>
      <c r="C231">
        <v>52.002475402866402</v>
      </c>
      <c r="D231">
        <v>50.667938001220797</v>
      </c>
      <c r="E231">
        <v>49.313109540968377</v>
      </c>
      <c r="F231">
        <v>47.941419628768912</v>
      </c>
      <c r="G231">
        <v>46.556082267721344</v>
      </c>
      <c r="H231">
        <v>45.160106732463071</v>
      </c>
      <c r="I231">
        <v>36.706090871128289</v>
      </c>
      <c r="J231">
        <v>28.677238744809692</v>
      </c>
      <c r="K231">
        <v>21.060331438057244</v>
      </c>
      <c r="L231">
        <v>7.9764798831944566</v>
      </c>
      <c r="M231">
        <v>-1.9477469970696077</v>
      </c>
      <c r="N231">
        <v>-8.926986471047698</v>
      </c>
      <c r="O231">
        <v>-16.152616692033174</v>
      </c>
      <c r="P231">
        <v>-17.904581540121935</v>
      </c>
      <c r="Q231">
        <v>-15.946565444463975</v>
      </c>
      <c r="R231">
        <v>-16.787278813833531</v>
      </c>
      <c r="S231">
        <v>-25.324411695990186</v>
      </c>
      <c r="T231">
        <v>57.648500467031504</v>
      </c>
      <c r="U231">
        <v>55.69033411868547</v>
      </c>
      <c r="V231">
        <v>51.744290506274687</v>
      </c>
      <c r="W231">
        <v>46.093645638299044</v>
      </c>
      <c r="X231">
        <v>35.758803674688849</v>
      </c>
      <c r="Y231">
        <v>19.220616143945865</v>
      </c>
      <c r="Z231">
        <v>7.014774596598647</v>
      </c>
      <c r="AA231">
        <v>-7.2817059368518455</v>
      </c>
      <c r="AB231">
        <v>-12.944821609010281</v>
      </c>
      <c r="AC231">
        <v>-14.18245920645697</v>
      </c>
      <c r="AD231">
        <v>-11.559014580851331</v>
      </c>
      <c r="AE231">
        <v>-15.312302850146246</v>
      </c>
      <c r="AF231">
        <v>49.816228311445471</v>
      </c>
      <c r="AG231">
        <v>48.495671964154319</v>
      </c>
      <c r="AH231">
        <v>45.831765342195659</v>
      </c>
      <c r="AI231">
        <v>42.008891952349387</v>
      </c>
      <c r="AJ231">
        <v>34.981108721818948</v>
      </c>
      <c r="AK231">
        <v>23.577680409261962</v>
      </c>
      <c r="AL231">
        <v>14.896245550651068</v>
      </c>
      <c r="AM231">
        <v>3.9979514495398076</v>
      </c>
      <c r="AN231">
        <v>-1.1838857307002599</v>
      </c>
      <c r="AO231">
        <v>-3.6007174910714785</v>
      </c>
      <c r="AP231">
        <v>-2.1479565218968792</v>
      </c>
      <c r="AQ231">
        <v>-1.7773703277463442</v>
      </c>
      <c r="AR231">
        <v>49.734207670812175</v>
      </c>
      <c r="AS231">
        <v>48.419343513074963</v>
      </c>
      <c r="AT231">
        <v>45.766283124423211</v>
      </c>
      <c r="AU231">
        <v>41.957546482318115</v>
      </c>
      <c r="AV231">
        <v>34.951635304921041</v>
      </c>
      <c r="AW231">
        <v>23.577970953026842</v>
      </c>
      <c r="AX231">
        <v>14.911368025224137</v>
      </c>
      <c r="AY231">
        <v>4.0243068136244089</v>
      </c>
      <c r="AZ231">
        <v>-1.1542654473355174</v>
      </c>
      <c r="BA231">
        <v>-3.569148516648704</v>
      </c>
      <c r="BB231">
        <v>-2.1198989757856279</v>
      </c>
      <c r="BC231">
        <v>-1.7493854386325947</v>
      </c>
      <c r="BD231">
        <v>2727.1625766389861</v>
      </c>
      <c r="BE231">
        <v>2727.1625766389861</v>
      </c>
      <c r="BF231">
        <v>2727.1625766389861</v>
      </c>
      <c r="BG231">
        <v>2727.1625766389861</v>
      </c>
      <c r="BH231">
        <v>2099.9151840120194</v>
      </c>
      <c r="BI231">
        <v>2099.9151840120194</v>
      </c>
      <c r="BJ231" t="s">
        <v>65</v>
      </c>
      <c r="BK231" t="s">
        <v>65</v>
      </c>
      <c r="BL231">
        <v>30.388668543164837</v>
      </c>
      <c r="BM231">
        <v>200</v>
      </c>
    </row>
    <row r="232" spans="1:65" x14ac:dyDescent="0.3">
      <c r="A232">
        <v>470</v>
      </c>
      <c r="B232">
        <v>54.938250744711453</v>
      </c>
      <c r="C232">
        <v>52.951015769300213</v>
      </c>
      <c r="D232">
        <v>50.907003426680085</v>
      </c>
      <c r="E232">
        <v>48.876804193776216</v>
      </c>
      <c r="F232">
        <v>46.862161760941881</v>
      </c>
      <c r="G232">
        <v>44.864682993188893</v>
      </c>
      <c r="H232">
        <v>42.885845287318062</v>
      </c>
      <c r="I232">
        <v>31.472400164280558</v>
      </c>
      <c r="J232">
        <v>21.275576507149424</v>
      </c>
      <c r="K232">
        <v>11.999314346772191</v>
      </c>
      <c r="L232">
        <v>-3.3478444554378708</v>
      </c>
      <c r="M232">
        <v>-14.706699523226799</v>
      </c>
      <c r="N232">
        <v>-22.690073465359077</v>
      </c>
      <c r="O232">
        <v>-31.32814431684422</v>
      </c>
      <c r="P232">
        <v>-34.479979572477127</v>
      </c>
      <c r="Q232">
        <v>-33.45379990681338</v>
      </c>
      <c r="R232">
        <v>-33.952166513436801</v>
      </c>
      <c r="S232">
        <v>-40.280008180662023</v>
      </c>
      <c r="T232">
        <v>57.65930071627033</v>
      </c>
      <c r="U232">
        <v>55.084693757519318</v>
      </c>
      <c r="V232">
        <v>49.965945853283763</v>
      </c>
      <c r="W232">
        <v>42.790726241477145</v>
      </c>
      <c r="X232">
        <v>30.105913512602083</v>
      </c>
      <c r="Y232">
        <v>10.862503218843008</v>
      </c>
      <c r="Z232">
        <v>-2.5857487756715534</v>
      </c>
      <c r="AA232">
        <v>-17.579408678610395</v>
      </c>
      <c r="AB232">
        <v>-23.353285277334518</v>
      </c>
      <c r="AC232">
        <v>-24.74755659224455</v>
      </c>
      <c r="AD232">
        <v>-21.890327788018361</v>
      </c>
      <c r="AE232">
        <v>-23.920616574545431</v>
      </c>
      <c r="AF232">
        <v>41.697201899611805</v>
      </c>
      <c r="AG232">
        <v>39.60216833328596</v>
      </c>
      <c r="AH232">
        <v>35.455021259659794</v>
      </c>
      <c r="AI232">
        <v>29.682349080907137</v>
      </c>
      <c r="AJ232">
        <v>19.592961558260178</v>
      </c>
      <c r="AK232">
        <v>4.5458834336803422</v>
      </c>
      <c r="AL232">
        <v>-5.7808097328779926</v>
      </c>
      <c r="AM232">
        <v>-17.169774168381281</v>
      </c>
      <c r="AN232">
        <v>-21.580081886923981</v>
      </c>
      <c r="AO232">
        <v>-22.669329136241963</v>
      </c>
      <c r="AP232">
        <v>-19.012009094935973</v>
      </c>
      <c r="AQ232">
        <v>-17.845679118110024</v>
      </c>
      <c r="AR232">
        <v>41.626435063064832</v>
      </c>
      <c r="AS232">
        <v>39.542557414169387</v>
      </c>
      <c r="AT232">
        <v>35.41573290526685</v>
      </c>
      <c r="AU232">
        <v>29.667280993847175</v>
      </c>
      <c r="AV232">
        <v>19.607885892956382</v>
      </c>
      <c r="AW232">
        <v>4.5764490168356815</v>
      </c>
      <c r="AX232">
        <v>-5.7709338546880344</v>
      </c>
      <c r="AY232">
        <v>-17.230903716148049</v>
      </c>
      <c r="AZ232">
        <v>-21.703384310786735</v>
      </c>
      <c r="BA232">
        <v>-22.847327119425721</v>
      </c>
      <c r="BB232">
        <v>-19.220749414521897</v>
      </c>
      <c r="BC232">
        <v>-18.036449337113929</v>
      </c>
      <c r="BD232">
        <v>2500.4273699444557</v>
      </c>
      <c r="BE232">
        <v>2500.4273699444557</v>
      </c>
      <c r="BF232">
        <v>2500.4273699444557</v>
      </c>
      <c r="BG232">
        <v>2500.4273699444557</v>
      </c>
      <c r="BH232">
        <v>1925.3290748572308</v>
      </c>
      <c r="BI232">
        <v>1925.3290748572308</v>
      </c>
      <c r="BJ232" t="s">
        <v>65</v>
      </c>
      <c r="BK232" t="s">
        <v>65</v>
      </c>
      <c r="BL232">
        <v>28.245823226765648</v>
      </c>
      <c r="BM232">
        <v>200</v>
      </c>
    </row>
    <row r="233" spans="1:65" x14ac:dyDescent="0.3">
      <c r="A233">
        <v>471</v>
      </c>
      <c r="B233">
        <v>25.880788428699827</v>
      </c>
      <c r="C233">
        <v>26.502886066453527</v>
      </c>
      <c r="D233">
        <v>27.026726730650651</v>
      </c>
      <c r="E233">
        <v>27.436801810419091</v>
      </c>
      <c r="F233">
        <v>27.740758762160521</v>
      </c>
      <c r="G233">
        <v>27.94584682921958</v>
      </c>
      <c r="H233">
        <v>28.058935682427066</v>
      </c>
      <c r="I233">
        <v>27.146685781800976</v>
      </c>
      <c r="J233">
        <v>24.375463003076177</v>
      </c>
      <c r="K233">
        <v>20.516150476038373</v>
      </c>
      <c r="L233">
        <v>11.722055311485443</v>
      </c>
      <c r="M233">
        <v>3.4685031858414095</v>
      </c>
      <c r="N233">
        <v>-3.2125249420679456</v>
      </c>
      <c r="O233">
        <v>-11.469252404520889</v>
      </c>
      <c r="P233">
        <v>-15.372800224436808</v>
      </c>
      <c r="Q233">
        <v>-15.934787289757432</v>
      </c>
      <c r="R233">
        <v>-18.541955895576347</v>
      </c>
      <c r="S233">
        <v>-30.085232624999097</v>
      </c>
      <c r="T233">
        <v>26.012949005320696</v>
      </c>
      <c r="U233">
        <v>26.332624539386341</v>
      </c>
      <c r="V233">
        <v>26.762989364495574</v>
      </c>
      <c r="W233">
        <v>26.898645562044994</v>
      </c>
      <c r="X233">
        <v>25.75559317292732</v>
      </c>
      <c r="Y233">
        <v>20.340647295190653</v>
      </c>
      <c r="Z233">
        <v>13.51578027613154</v>
      </c>
      <c r="AA233">
        <v>1.7213718455587335</v>
      </c>
      <c r="AB233">
        <v>-5.2976168587326455</v>
      </c>
      <c r="AC233">
        <v>-9.328519218597398</v>
      </c>
      <c r="AD233">
        <v>-10.576273342044473</v>
      </c>
      <c r="AE233">
        <v>-15.00025814835014</v>
      </c>
      <c r="AF233">
        <v>26.554272932420435</v>
      </c>
      <c r="AG233">
        <v>26.362208631007938</v>
      </c>
      <c r="AH233">
        <v>25.86057604967759</v>
      </c>
      <c r="AI233">
        <v>24.883856837130541</v>
      </c>
      <c r="AJ233">
        <v>22.344589719345763</v>
      </c>
      <c r="AK233">
        <v>16.310503917121856</v>
      </c>
      <c r="AL233">
        <v>10.242611478676125</v>
      </c>
      <c r="AM233">
        <v>0.84300529398416424</v>
      </c>
      <c r="AN233">
        <v>-4.4275472614749987</v>
      </c>
      <c r="AO233">
        <v>-7.2217989715735174</v>
      </c>
      <c r="AP233">
        <v>-6.03440715129154</v>
      </c>
      <c r="AQ233">
        <v>-6.3424359275978528</v>
      </c>
      <c r="AR233">
        <v>26.5131464813341</v>
      </c>
      <c r="AS233">
        <v>26.325883531307451</v>
      </c>
      <c r="AT233">
        <v>25.833308647613684</v>
      </c>
      <c r="AU233">
        <v>24.868141139480354</v>
      </c>
      <c r="AV233">
        <v>22.345715587784934</v>
      </c>
      <c r="AW233">
        <v>16.329008774203373</v>
      </c>
      <c r="AX233">
        <v>10.263571725634204</v>
      </c>
      <c r="AY233">
        <v>0.84898387449863777</v>
      </c>
      <c r="AZ233">
        <v>-4.4435703234850523</v>
      </c>
      <c r="BA233">
        <v>-7.2658159742303159</v>
      </c>
      <c r="BB233">
        <v>-6.1040509457597345</v>
      </c>
      <c r="BC233">
        <v>-6.3700562073319702</v>
      </c>
      <c r="BD233">
        <v>2654.212512024119</v>
      </c>
      <c r="BE233">
        <v>2654.212512024119</v>
      </c>
      <c r="BF233">
        <v>2654.212512024119</v>
      </c>
      <c r="BG233">
        <v>2654.212512024119</v>
      </c>
      <c r="BH233">
        <v>2043.7436342585715</v>
      </c>
      <c r="BI233">
        <v>2043.7436342585715</v>
      </c>
      <c r="BJ233" t="s">
        <v>65</v>
      </c>
      <c r="BK233" t="s">
        <v>65</v>
      </c>
      <c r="BL233">
        <v>29.139829927611853</v>
      </c>
      <c r="BM233">
        <v>200</v>
      </c>
    </row>
    <row r="234" spans="1:65" x14ac:dyDescent="0.3">
      <c r="A234">
        <v>472</v>
      </c>
      <c r="B234">
        <v>25.841053111216524</v>
      </c>
      <c r="C234">
        <v>26.747902393377405</v>
      </c>
      <c r="D234">
        <v>27.581661361753621</v>
      </c>
      <c r="E234">
        <v>28.31546991000182</v>
      </c>
      <c r="F234">
        <v>28.955271990286217</v>
      </c>
      <c r="G234">
        <v>29.506718022232342</v>
      </c>
      <c r="H234">
        <v>29.975178272233297</v>
      </c>
      <c r="I234">
        <v>31.311782043509094</v>
      </c>
      <c r="J234">
        <v>30.775265841905959</v>
      </c>
      <c r="K234">
        <v>29.045173607994133</v>
      </c>
      <c r="L234">
        <v>23.802401546701642</v>
      </c>
      <c r="M234">
        <v>17.970209568379733</v>
      </c>
      <c r="N234">
        <v>12.635531442670434</v>
      </c>
      <c r="O234">
        <v>4.6838648002797694</v>
      </c>
      <c r="P234">
        <v>-1.5492475650701749</v>
      </c>
      <c r="Q234">
        <v>-5.8043381974800381</v>
      </c>
      <c r="R234">
        <v>-9.1622257746055293</v>
      </c>
      <c r="S234">
        <v>-17.008953655637608</v>
      </c>
      <c r="T234">
        <v>31.20928239659343</v>
      </c>
      <c r="U234">
        <v>31.70704533648011</v>
      </c>
      <c r="V234">
        <v>32.556716824720873</v>
      </c>
      <c r="W234">
        <v>33.426383810967323</v>
      </c>
      <c r="X234">
        <v>33.998666500693609</v>
      </c>
      <c r="Y234">
        <v>32.224875875163235</v>
      </c>
      <c r="Z234">
        <v>28.631290760787603</v>
      </c>
      <c r="AA234">
        <v>20.763811812031658</v>
      </c>
      <c r="AB234">
        <v>14.698590935869824</v>
      </c>
      <c r="AC234">
        <v>9.1265448166283356</v>
      </c>
      <c r="AD234">
        <v>1.0246480656238983</v>
      </c>
      <c r="AE234">
        <v>-5.4141227080174019</v>
      </c>
      <c r="AF234">
        <v>24.82316905332231</v>
      </c>
      <c r="AG234">
        <v>25.448624222007695</v>
      </c>
      <c r="AH234">
        <v>26.556815785817591</v>
      </c>
      <c r="AI234">
        <v>27.800530133537809</v>
      </c>
      <c r="AJ234">
        <v>29.075400369277457</v>
      </c>
      <c r="AK234">
        <v>28.528141475174241</v>
      </c>
      <c r="AL234">
        <v>25.978659678096012</v>
      </c>
      <c r="AM234">
        <v>19.929270631238381</v>
      </c>
      <c r="AN234">
        <v>15.413921636060826</v>
      </c>
      <c r="AO234">
        <v>12.003577929843578</v>
      </c>
      <c r="AP234">
        <v>10.932820621186028</v>
      </c>
      <c r="AQ234">
        <v>11.071483665938755</v>
      </c>
      <c r="AR234">
        <v>24.804275572946135</v>
      </c>
      <c r="AS234">
        <v>25.426625379174688</v>
      </c>
      <c r="AT234">
        <v>26.529761428499761</v>
      </c>
      <c r="AU234">
        <v>27.76895364131865</v>
      </c>
      <c r="AV234">
        <v>29.04350797203789</v>
      </c>
      <c r="AW234">
        <v>28.517683725169039</v>
      </c>
      <c r="AX234">
        <v>26.002779017332696</v>
      </c>
      <c r="AY234">
        <v>20.022789902809855</v>
      </c>
      <c r="AZ234">
        <v>15.556969584425568</v>
      </c>
      <c r="BA234">
        <v>12.184670156925801</v>
      </c>
      <c r="BB234">
        <v>11.130191137273259</v>
      </c>
      <c r="BC234">
        <v>11.282564924507133</v>
      </c>
      <c r="BD234">
        <v>2818.0723667292295</v>
      </c>
      <c r="BE234">
        <v>2818.0723667292295</v>
      </c>
      <c r="BF234">
        <v>2818.0723667292295</v>
      </c>
      <c r="BG234">
        <v>2818.0723667292295</v>
      </c>
      <c r="BH234">
        <v>2169.9157223815068</v>
      </c>
      <c r="BI234">
        <v>2169.9157223815068</v>
      </c>
      <c r="BJ234" t="s">
        <v>65</v>
      </c>
      <c r="BK234" t="s">
        <v>65</v>
      </c>
      <c r="BL234">
        <v>30.847587888798316</v>
      </c>
      <c r="BM234">
        <v>200</v>
      </c>
    </row>
    <row r="235" spans="1:65" x14ac:dyDescent="0.3">
      <c r="A235">
        <v>473</v>
      </c>
      <c r="B235">
        <v>25.077378402713485</v>
      </c>
      <c r="C235">
        <v>27.675876060999709</v>
      </c>
      <c r="D235">
        <v>30.16792037839361</v>
      </c>
      <c r="E235">
        <v>32.470896813466958</v>
      </c>
      <c r="F235">
        <v>34.594752174220908</v>
      </c>
      <c r="G235">
        <v>36.54896963068213</v>
      </c>
      <c r="H235">
        <v>38.342589216456624</v>
      </c>
      <c r="I235">
        <v>46.186927376244341</v>
      </c>
      <c r="J235">
        <v>50.010005774167865</v>
      </c>
      <c r="K235">
        <v>51.195555392566789</v>
      </c>
      <c r="L235">
        <v>48.735874946794212</v>
      </c>
      <c r="M235">
        <v>43.264673767299257</v>
      </c>
      <c r="N235">
        <v>37.095049854890121</v>
      </c>
      <c r="O235">
        <v>26.346264995447676</v>
      </c>
      <c r="P235">
        <v>16.471677608558554</v>
      </c>
      <c r="Q235">
        <v>9.5996280834291507</v>
      </c>
      <c r="R235">
        <v>6.0902666857726855</v>
      </c>
      <c r="S235">
        <v>0.13643658260481528</v>
      </c>
      <c r="T235">
        <v>25.045462589027011</v>
      </c>
      <c r="U235">
        <v>27.224158184878526</v>
      </c>
      <c r="V235">
        <v>31.276019102112681</v>
      </c>
      <c r="W235">
        <v>36.31391235733701</v>
      </c>
      <c r="X235">
        <v>43.295796628124435</v>
      </c>
      <c r="Y235">
        <v>48.612153270341238</v>
      </c>
      <c r="Z235">
        <v>47.688780597200179</v>
      </c>
      <c r="AA235">
        <v>39.266518466923586</v>
      </c>
      <c r="AB235">
        <v>30.447395773003649</v>
      </c>
      <c r="AC235">
        <v>21.16897563918911</v>
      </c>
      <c r="AD235">
        <v>7.9548848104556145</v>
      </c>
      <c r="AE235">
        <v>-0.1943274819126567</v>
      </c>
      <c r="AF235">
        <v>25.021137569842118</v>
      </c>
      <c r="AG235">
        <v>26.531351674544887</v>
      </c>
      <c r="AH235">
        <v>29.327921574444915</v>
      </c>
      <c r="AI235">
        <v>32.776172283185829</v>
      </c>
      <c r="AJ235">
        <v>37.462060445711472</v>
      </c>
      <c r="AK235">
        <v>40.76253011439254</v>
      </c>
      <c r="AL235">
        <v>39.720132906392173</v>
      </c>
      <c r="AM235">
        <v>33.502788430277498</v>
      </c>
      <c r="AN235">
        <v>27.506493290772248</v>
      </c>
      <c r="AO235">
        <v>21.918964371969508</v>
      </c>
      <c r="AP235">
        <v>17.120876607365776</v>
      </c>
      <c r="AQ235">
        <v>15.498725219897091</v>
      </c>
      <c r="AR235">
        <v>25.060135026948871</v>
      </c>
      <c r="AS235">
        <v>26.559644858453677</v>
      </c>
      <c r="AT235">
        <v>29.337291190659197</v>
      </c>
      <c r="AU235">
        <v>32.76441786258237</v>
      </c>
      <c r="AV235">
        <v>37.429102233463922</v>
      </c>
      <c r="AW235">
        <v>40.741158339060235</v>
      </c>
      <c r="AX235">
        <v>39.746534943511172</v>
      </c>
      <c r="AY235">
        <v>33.641624545118766</v>
      </c>
      <c r="AZ235">
        <v>27.728422168782142</v>
      </c>
      <c r="BA235">
        <v>22.199125294060511</v>
      </c>
      <c r="BB235">
        <v>17.371024396524508</v>
      </c>
      <c r="BC235">
        <v>15.692725192554684</v>
      </c>
      <c r="BD235">
        <v>3200</v>
      </c>
      <c r="BE235">
        <v>3200</v>
      </c>
      <c r="BF235">
        <v>3200</v>
      </c>
      <c r="BG235">
        <v>3200</v>
      </c>
      <c r="BH235">
        <v>2464</v>
      </c>
      <c r="BI235">
        <v>2464</v>
      </c>
      <c r="BJ235" t="s">
        <v>65</v>
      </c>
      <c r="BK235" t="s">
        <v>65</v>
      </c>
      <c r="BL235">
        <v>32.036017424534755</v>
      </c>
      <c r="BM235">
        <v>200</v>
      </c>
    </row>
    <row r="236" spans="1:65" x14ac:dyDescent="0.3">
      <c r="A236">
        <v>474</v>
      </c>
      <c r="B236">
        <v>25.314204089265381</v>
      </c>
      <c r="C236">
        <v>28.137357623503959</v>
      </c>
      <c r="D236">
        <v>30.843391878634872</v>
      </c>
      <c r="E236">
        <v>33.342365128042545</v>
      </c>
      <c r="F236">
        <v>35.644938949187519</v>
      </c>
      <c r="G236">
        <v>37.761286826574135</v>
      </c>
      <c r="H236">
        <v>39.701115484711977</v>
      </c>
      <c r="I236">
        <v>48.122914197128857</v>
      </c>
      <c r="J236">
        <v>52.088801676186122</v>
      </c>
      <c r="K236">
        <v>53.102674464756419</v>
      </c>
      <c r="L236">
        <v>49.653265963506207</v>
      </c>
      <c r="M236">
        <v>42.70865029398378</v>
      </c>
      <c r="N236">
        <v>34.889724496758241</v>
      </c>
      <c r="O236">
        <v>21.001455482899321</v>
      </c>
      <c r="P236">
        <v>7.8232463859215926</v>
      </c>
      <c r="Q236">
        <v>-0.7095011052032224</v>
      </c>
      <c r="R236">
        <v>-3.027894335326728</v>
      </c>
      <c r="S236">
        <v>-4.0362323760564927</v>
      </c>
      <c r="T236">
        <v>36.28098349687928</v>
      </c>
      <c r="U236">
        <v>37.892061427311148</v>
      </c>
      <c r="V236">
        <v>40.8015496017345</v>
      </c>
      <c r="W236">
        <v>44.205836712699067</v>
      </c>
      <c r="X236">
        <v>48.200103091277924</v>
      </c>
      <c r="Y236">
        <v>48.702238782509717</v>
      </c>
      <c r="Z236">
        <v>44.148815058270145</v>
      </c>
      <c r="AA236">
        <v>31.227109598553835</v>
      </c>
      <c r="AB236">
        <v>20.33827372291984</v>
      </c>
      <c r="AC236">
        <v>10.298263571754743</v>
      </c>
      <c r="AD236">
        <v>-0.72873583290451738</v>
      </c>
      <c r="AE236">
        <v>-6.7091669623117047</v>
      </c>
      <c r="AF236">
        <v>22.337419695814681</v>
      </c>
      <c r="AG236">
        <v>24.362990970281938</v>
      </c>
      <c r="AH236">
        <v>28.074406411873753</v>
      </c>
      <c r="AI236">
        <v>32.553196617396907</v>
      </c>
      <c r="AJ236">
        <v>38.305856742424787</v>
      </c>
      <c r="AK236">
        <v>41.140205283901537</v>
      </c>
      <c r="AL236">
        <v>37.956332411161753</v>
      </c>
      <c r="AM236">
        <v>26.531709888224785</v>
      </c>
      <c r="AN236">
        <v>16.442881533044186</v>
      </c>
      <c r="AO236">
        <v>7.3802160767440226</v>
      </c>
      <c r="AP236">
        <v>-0.30376066601077445</v>
      </c>
      <c r="AQ236">
        <v>-3.6109878476855983</v>
      </c>
      <c r="AR236">
        <v>22.351209718985547</v>
      </c>
      <c r="AS236">
        <v>24.371327084814141</v>
      </c>
      <c r="AT236">
        <v>28.073313623220923</v>
      </c>
      <c r="AU236">
        <v>32.542098136445141</v>
      </c>
      <c r="AV236">
        <v>38.286491024743867</v>
      </c>
      <c r="AW236">
        <v>41.132748947125471</v>
      </c>
      <c r="AX236">
        <v>37.979571103875784</v>
      </c>
      <c r="AY236">
        <v>26.618140387708877</v>
      </c>
      <c r="AZ236">
        <v>16.567793241557478</v>
      </c>
      <c r="BA236">
        <v>7.5181604493016616</v>
      </c>
      <c r="BB236">
        <v>-0.24326025589653522</v>
      </c>
      <c r="BC236">
        <v>-3.606434058798444</v>
      </c>
      <c r="BD236">
        <v>2900.3430879030461</v>
      </c>
      <c r="BE236">
        <v>2900.3430879030461</v>
      </c>
      <c r="BF236">
        <v>2900.3430879030461</v>
      </c>
      <c r="BG236">
        <v>2900.3430879030461</v>
      </c>
      <c r="BH236">
        <v>2233.2641776853457</v>
      </c>
      <c r="BI236">
        <v>2233.2641776853457</v>
      </c>
      <c r="BJ236" t="s">
        <v>65</v>
      </c>
      <c r="BK236" t="s">
        <v>65</v>
      </c>
      <c r="BL236">
        <v>31.34501019358218</v>
      </c>
      <c r="BM236">
        <v>200</v>
      </c>
    </row>
    <row r="237" spans="1:65" x14ac:dyDescent="0.3">
      <c r="A237">
        <v>475</v>
      </c>
      <c r="B237">
        <v>30.810049012727632</v>
      </c>
      <c r="C237">
        <v>34.431370640399386</v>
      </c>
      <c r="D237">
        <v>37.951664334827662</v>
      </c>
      <c r="E237">
        <v>41.252943021227523</v>
      </c>
      <c r="F237">
        <v>44.345571008342148</v>
      </c>
      <c r="G237">
        <v>47.239457786021902</v>
      </c>
      <c r="H237">
        <v>49.944077446016365</v>
      </c>
      <c r="I237">
        <v>62.677400229725897</v>
      </c>
      <c r="J237">
        <v>70.360434963981504</v>
      </c>
      <c r="K237">
        <v>74.635040039399897</v>
      </c>
      <c r="L237">
        <v>76.300826312410976</v>
      </c>
      <c r="M237">
        <v>72.826193777912891</v>
      </c>
      <c r="N237">
        <v>67.140945494013678</v>
      </c>
      <c r="O237">
        <v>54.667530547544068</v>
      </c>
      <c r="P237">
        <v>39.730246009823389</v>
      </c>
      <c r="Q237">
        <v>25.499181323471038</v>
      </c>
      <c r="R237">
        <v>18.016521071196543</v>
      </c>
      <c r="S237">
        <v>9.9495352605791929</v>
      </c>
      <c r="T237">
        <v>34.738318753861698</v>
      </c>
      <c r="U237">
        <v>38.317132011233404</v>
      </c>
      <c r="V237">
        <v>45.046087878128915</v>
      </c>
      <c r="W237">
        <v>53.589789023280318</v>
      </c>
      <c r="X237">
        <v>66.015562817689286</v>
      </c>
      <c r="Y237">
        <v>77.422132442862136</v>
      </c>
      <c r="Z237">
        <v>78.745784382762764</v>
      </c>
      <c r="AA237">
        <v>69.223903946182062</v>
      </c>
      <c r="AB237">
        <v>56.884991772893564</v>
      </c>
      <c r="AC237">
        <v>42.418027449455735</v>
      </c>
      <c r="AD237">
        <v>21.083777098808156</v>
      </c>
      <c r="AE237">
        <v>11.340213217311199</v>
      </c>
      <c r="AF237">
        <v>27.563982912745118</v>
      </c>
      <c r="AG237">
        <v>30.808499077448413</v>
      </c>
      <c r="AH237">
        <v>36.931215990377574</v>
      </c>
      <c r="AI237">
        <v>44.760975131364482</v>
      </c>
      <c r="AJ237">
        <v>56.343326044270349</v>
      </c>
      <c r="AK237">
        <v>67.732784296104029</v>
      </c>
      <c r="AL237">
        <v>70.17409332690579</v>
      </c>
      <c r="AM237">
        <v>64.244295936511577</v>
      </c>
      <c r="AN237">
        <v>55.362968798570861</v>
      </c>
      <c r="AO237">
        <v>44.918862455428922</v>
      </c>
      <c r="AP237">
        <v>30.841137817653532</v>
      </c>
      <c r="AQ237">
        <v>25.322609982721399</v>
      </c>
      <c r="AR237">
        <v>27.743621156755204</v>
      </c>
      <c r="AS237">
        <v>30.952601121393627</v>
      </c>
      <c r="AT237">
        <v>37.011500608351639</v>
      </c>
      <c r="AU237">
        <v>44.767425532389879</v>
      </c>
      <c r="AV237">
        <v>56.265724441567144</v>
      </c>
      <c r="AW237">
        <v>67.650814444114161</v>
      </c>
      <c r="AX237">
        <v>70.197660346180001</v>
      </c>
      <c r="AY237">
        <v>64.540173850740416</v>
      </c>
      <c r="AZ237">
        <v>55.861844939991691</v>
      </c>
      <c r="BA237">
        <v>45.556475854114723</v>
      </c>
      <c r="BB237">
        <v>31.417584495284505</v>
      </c>
      <c r="BC237">
        <v>25.794599892916409</v>
      </c>
      <c r="BD237">
        <v>3200</v>
      </c>
      <c r="BE237">
        <v>3200</v>
      </c>
      <c r="BF237">
        <v>3200</v>
      </c>
      <c r="BG237">
        <v>3200</v>
      </c>
      <c r="BH237">
        <v>2464</v>
      </c>
      <c r="BI237">
        <v>2464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3">
      <c r="A238">
        <v>476</v>
      </c>
      <c r="B238">
        <v>42.834865708501759</v>
      </c>
      <c r="C238">
        <v>47.156004702621907</v>
      </c>
      <c r="D238">
        <v>51.365801063807737</v>
      </c>
      <c r="E238">
        <v>55.323483022171885</v>
      </c>
      <c r="F238">
        <v>59.041269314469083</v>
      </c>
      <c r="G238">
        <v>62.530829582220228</v>
      </c>
      <c r="H238">
        <v>65.803308205915755</v>
      </c>
      <c r="I238">
        <v>81.442916874042353</v>
      </c>
      <c r="J238">
        <v>91.298437352447735</v>
      </c>
      <c r="K238">
        <v>97.315057956787328</v>
      </c>
      <c r="L238">
        <v>101.62617265282184</v>
      </c>
      <c r="M238">
        <v>100.20603481209992</v>
      </c>
      <c r="N238">
        <v>96.297388704181941</v>
      </c>
      <c r="O238">
        <v>86.917071536087363</v>
      </c>
      <c r="P238">
        <v>75.480303763625571</v>
      </c>
      <c r="Q238">
        <v>63.636809574391798</v>
      </c>
      <c r="R238">
        <v>55.339826277050406</v>
      </c>
      <c r="S238">
        <v>41.981650050454398</v>
      </c>
      <c r="T238">
        <v>54.306077421286403</v>
      </c>
      <c r="U238">
        <v>57.51301306149599</v>
      </c>
      <c r="V238">
        <v>63.578931980868838</v>
      </c>
      <c r="W238">
        <v>71.371471293271085</v>
      </c>
      <c r="X238">
        <v>83.022508057206821</v>
      </c>
      <c r="Y238">
        <v>94.897732447926657</v>
      </c>
      <c r="Z238">
        <v>98.143257547650137</v>
      </c>
      <c r="AA238">
        <v>93.645797285965841</v>
      </c>
      <c r="AB238">
        <v>85.828679770007312</v>
      </c>
      <c r="AC238">
        <v>75.896396540325455</v>
      </c>
      <c r="AD238">
        <v>57.945251079430939</v>
      </c>
      <c r="AE238">
        <v>46.401874712404116</v>
      </c>
      <c r="AF238">
        <v>34.149434874968797</v>
      </c>
      <c r="AG238">
        <v>37.902417785117272</v>
      </c>
      <c r="AH238">
        <v>45.045577752671207</v>
      </c>
      <c r="AI238">
        <v>54.328978728501589</v>
      </c>
      <c r="AJ238">
        <v>68.559056285852762</v>
      </c>
      <c r="AK238">
        <v>84.229212884702065</v>
      </c>
      <c r="AL238">
        <v>89.956598369872736</v>
      </c>
      <c r="AM238">
        <v>88.398822395181838</v>
      </c>
      <c r="AN238">
        <v>81.974804312070006</v>
      </c>
      <c r="AO238">
        <v>73.297211321953625</v>
      </c>
      <c r="AP238">
        <v>60.266999817976192</v>
      </c>
      <c r="AQ238">
        <v>54.981850302601792</v>
      </c>
      <c r="AR238">
        <v>34.320514637585092</v>
      </c>
      <c r="AS238">
        <v>38.031850523378431</v>
      </c>
      <c r="AT238">
        <v>45.100329428507948</v>
      </c>
      <c r="AU238">
        <v>54.297707256562163</v>
      </c>
      <c r="AV238">
        <v>68.431830839921417</v>
      </c>
      <c r="AW238">
        <v>84.108180808374271</v>
      </c>
      <c r="AX238">
        <v>89.978818335478891</v>
      </c>
      <c r="AY238">
        <v>88.795831744412567</v>
      </c>
      <c r="AZ238">
        <v>82.673004742393815</v>
      </c>
      <c r="BA238">
        <v>74.243052531643769</v>
      </c>
      <c r="BB238">
        <v>61.267766927232195</v>
      </c>
      <c r="BC238">
        <v>55.856236426485225</v>
      </c>
      <c r="BD238">
        <v>3200</v>
      </c>
      <c r="BE238">
        <v>3200</v>
      </c>
      <c r="BF238">
        <v>3200</v>
      </c>
      <c r="BG238">
        <v>3200</v>
      </c>
      <c r="BH238">
        <v>2464</v>
      </c>
      <c r="BI238">
        <v>2464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3">
      <c r="A239">
        <v>477</v>
      </c>
      <c r="B239">
        <v>67.158911147096745</v>
      </c>
      <c r="C239">
        <v>68.900539420979825</v>
      </c>
      <c r="D239">
        <v>70.572692141254791</v>
      </c>
      <c r="E239">
        <v>72.119320917014562</v>
      </c>
      <c r="F239">
        <v>73.546427863123853</v>
      </c>
      <c r="G239">
        <v>74.859753518743759</v>
      </c>
      <c r="H239">
        <v>76.064787932860341</v>
      </c>
      <c r="I239">
        <v>81.299343568729952</v>
      </c>
      <c r="J239">
        <v>83.752044963525393</v>
      </c>
      <c r="K239">
        <v>84.250072314518562</v>
      </c>
      <c r="L239">
        <v>81.438398904923815</v>
      </c>
      <c r="M239">
        <v>75.904521240783694</v>
      </c>
      <c r="N239">
        <v>69.367405701904886</v>
      </c>
      <c r="O239">
        <v>56.525782795797468</v>
      </c>
      <c r="P239">
        <v>41.500380465825174</v>
      </c>
      <c r="Q239">
        <v>26.738402871774937</v>
      </c>
      <c r="R239">
        <v>18.932363287932631</v>
      </c>
      <c r="S239">
        <v>11.255480550719717</v>
      </c>
      <c r="T239">
        <v>64.472211450232393</v>
      </c>
      <c r="U239">
        <v>66.130143100516577</v>
      </c>
      <c r="V239">
        <v>69.162593217488791</v>
      </c>
      <c r="W239">
        <v>72.805724291051533</v>
      </c>
      <c r="X239">
        <v>77.409911201456524</v>
      </c>
      <c r="Y239">
        <v>79.308762269219017</v>
      </c>
      <c r="Z239">
        <v>76.010319046259028</v>
      </c>
      <c r="AA239">
        <v>64.394524099614657</v>
      </c>
      <c r="AB239">
        <v>53.427361623682096</v>
      </c>
      <c r="AC239">
        <v>41.833559699472957</v>
      </c>
      <c r="AD239">
        <v>24.913279168254991</v>
      </c>
      <c r="AE239">
        <v>15.839101210304158</v>
      </c>
      <c r="AF239">
        <v>49.185218595396847</v>
      </c>
      <c r="AG239">
        <v>50.575294522161101</v>
      </c>
      <c r="AH239">
        <v>53.180397052759041</v>
      </c>
      <c r="AI239">
        <v>56.464053834800119</v>
      </c>
      <c r="AJ239">
        <v>61.14042518955781</v>
      </c>
      <c r="AK239">
        <v>65.048824230265552</v>
      </c>
      <c r="AL239">
        <v>64.647274284945141</v>
      </c>
      <c r="AM239">
        <v>58.510820462157334</v>
      </c>
      <c r="AN239">
        <v>50.964703982114692</v>
      </c>
      <c r="AO239">
        <v>41.629196215768744</v>
      </c>
      <c r="AP239">
        <v>27.252289025698136</v>
      </c>
      <c r="AQ239">
        <v>22.735272280755005</v>
      </c>
      <c r="AR239">
        <v>49.287434772129771</v>
      </c>
      <c r="AS239">
        <v>50.650706809524728</v>
      </c>
      <c r="AT239">
        <v>53.20782657836358</v>
      </c>
      <c r="AU239">
        <v>56.436390759019922</v>
      </c>
      <c r="AV239">
        <v>61.051773397882982</v>
      </c>
      <c r="AW239">
        <v>64.967442298509567</v>
      </c>
      <c r="AX239">
        <v>64.658447873292005</v>
      </c>
      <c r="AY239">
        <v>58.756466766353292</v>
      </c>
      <c r="AZ239">
        <v>51.390946355386809</v>
      </c>
      <c r="BA239">
        <v>42.192651455742052</v>
      </c>
      <c r="BB239">
        <v>27.803395255089626</v>
      </c>
      <c r="BC239">
        <v>23.17045634949999</v>
      </c>
      <c r="BD239">
        <v>3200</v>
      </c>
      <c r="BE239">
        <v>3200</v>
      </c>
      <c r="BF239">
        <v>3200</v>
      </c>
      <c r="BG239">
        <v>3200</v>
      </c>
      <c r="BH239">
        <v>2464</v>
      </c>
      <c r="BI239">
        <v>2464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3">
      <c r="A240">
        <v>478</v>
      </c>
      <c r="B240">
        <v>66.848262311311885</v>
      </c>
      <c r="C240">
        <v>68.877308297956503</v>
      </c>
      <c r="D240">
        <v>70.84273123159582</v>
      </c>
      <c r="E240">
        <v>72.678807624266199</v>
      </c>
      <c r="F240">
        <v>74.391826917676667</v>
      </c>
      <c r="G240">
        <v>75.987797184726915</v>
      </c>
      <c r="H240">
        <v>77.472457291570677</v>
      </c>
      <c r="I240">
        <v>84.333193246900265</v>
      </c>
      <c r="J240">
        <v>88.30416319284835</v>
      </c>
      <c r="K240">
        <v>90.288918846255442</v>
      </c>
      <c r="L240">
        <v>90.342557453860351</v>
      </c>
      <c r="M240">
        <v>87.537327051086521</v>
      </c>
      <c r="N240">
        <v>83.564979092922087</v>
      </c>
      <c r="O240">
        <v>75.223365003813797</v>
      </c>
      <c r="P240">
        <v>65.13035984015265</v>
      </c>
      <c r="Q240">
        <v>54.333913890748512</v>
      </c>
      <c r="R240">
        <v>47.194580280675787</v>
      </c>
      <c r="S240">
        <v>37.206986921879889</v>
      </c>
      <c r="T240">
        <v>64.389749627040487</v>
      </c>
      <c r="U240">
        <v>66.503750773930022</v>
      </c>
      <c r="V240">
        <v>70.455602687086241</v>
      </c>
      <c r="W240">
        <v>75.415834828612759</v>
      </c>
      <c r="X240">
        <v>82.429028928389243</v>
      </c>
      <c r="Y240">
        <v>88.16927711155067</v>
      </c>
      <c r="Z240">
        <v>87.675886096487616</v>
      </c>
      <c r="AA240">
        <v>79.190885564312183</v>
      </c>
      <c r="AB240">
        <v>69.259127237906455</v>
      </c>
      <c r="AC240">
        <v>57.422987614270532</v>
      </c>
      <c r="AD240">
        <v>38.008234903337545</v>
      </c>
      <c r="AE240">
        <v>28.255912597443118</v>
      </c>
      <c r="AF240">
        <v>52.511418699813241</v>
      </c>
      <c r="AG240">
        <v>53.941911215044591</v>
      </c>
      <c r="AH240">
        <v>56.658396855135202</v>
      </c>
      <c r="AI240">
        <v>60.168852977072611</v>
      </c>
      <c r="AJ240">
        <v>65.454904881386412</v>
      </c>
      <c r="AK240">
        <v>70.84910136908519</v>
      </c>
      <c r="AL240">
        <v>71.934587677173127</v>
      </c>
      <c r="AM240">
        <v>68.05159734546325</v>
      </c>
      <c r="AN240">
        <v>61.699340067258582</v>
      </c>
      <c r="AO240">
        <v>52.889041405758327</v>
      </c>
      <c r="AP240">
        <v>38.022621295274242</v>
      </c>
      <c r="AQ240">
        <v>33.815198679026864</v>
      </c>
      <c r="AR240">
        <v>52.654424699087322</v>
      </c>
      <c r="AS240">
        <v>54.049814861483746</v>
      </c>
      <c r="AT240">
        <v>56.703393962581828</v>
      </c>
      <c r="AU240">
        <v>60.141459422212229</v>
      </c>
      <c r="AV240">
        <v>65.34684468134121</v>
      </c>
      <c r="AW240">
        <v>70.748379813029217</v>
      </c>
      <c r="AX240">
        <v>71.952748432103093</v>
      </c>
      <c r="AY240">
        <v>68.374018227010112</v>
      </c>
      <c r="AZ240">
        <v>62.258281575076765</v>
      </c>
      <c r="BA240">
        <v>53.630941645432529</v>
      </c>
      <c r="BB240">
        <v>38.759979046166656</v>
      </c>
      <c r="BC240">
        <v>34.400316451047992</v>
      </c>
      <c r="BD240">
        <v>3200</v>
      </c>
      <c r="BE240">
        <v>3200</v>
      </c>
      <c r="BF240">
        <v>3200</v>
      </c>
      <c r="BG240">
        <v>3200</v>
      </c>
      <c r="BH240">
        <v>2464</v>
      </c>
      <c r="BI240">
        <v>2464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3">
      <c r="A241">
        <v>479</v>
      </c>
      <c r="B241">
        <v>64.400906328086961</v>
      </c>
      <c r="C241">
        <v>64.109025246566617</v>
      </c>
      <c r="D241">
        <v>63.823304185936863</v>
      </c>
      <c r="E241">
        <v>63.55286888179247</v>
      </c>
      <c r="F241">
        <v>63.296559397591423</v>
      </c>
      <c r="G241">
        <v>63.053280898275332</v>
      </c>
      <c r="H241">
        <v>62.822000477430961</v>
      </c>
      <c r="I241">
        <v>61.63550309641878</v>
      </c>
      <c r="J241">
        <v>60.757317379557669</v>
      </c>
      <c r="K241">
        <v>59.944986874434711</v>
      </c>
      <c r="L241">
        <v>58.341956724068737</v>
      </c>
      <c r="M241">
        <v>56.541589114053465</v>
      </c>
      <c r="N241">
        <v>54.479943366099526</v>
      </c>
      <c r="O241">
        <v>49.807861069724595</v>
      </c>
      <c r="P241">
        <v>42.648028560294328</v>
      </c>
      <c r="Q241">
        <v>33.115576443770721</v>
      </c>
      <c r="R241">
        <v>26.947005823218241</v>
      </c>
      <c r="S241">
        <v>20.503868313233447</v>
      </c>
      <c r="T241">
        <v>62.689013544064906</v>
      </c>
      <c r="U241">
        <v>62.905373815264554</v>
      </c>
      <c r="V241">
        <v>63.273794003040408</v>
      </c>
      <c r="W241">
        <v>63.644323564859619</v>
      </c>
      <c r="X241">
        <v>63.836081592141475</v>
      </c>
      <c r="Y241">
        <v>62.756996524569175</v>
      </c>
      <c r="Z241">
        <v>60.493553434100633</v>
      </c>
      <c r="AA241">
        <v>54.529031447529896</v>
      </c>
      <c r="AB241">
        <v>48.648455077183044</v>
      </c>
      <c r="AC241">
        <v>41.338261550548928</v>
      </c>
      <c r="AD241">
        <v>27.587703632902873</v>
      </c>
      <c r="AE241">
        <v>20.723322457854852</v>
      </c>
      <c r="AF241">
        <v>50.400675968272701</v>
      </c>
      <c r="AG241">
        <v>50.561776713131806</v>
      </c>
      <c r="AH241">
        <v>50.874035751599379</v>
      </c>
      <c r="AI241">
        <v>51.288703402466233</v>
      </c>
      <c r="AJ241">
        <v>51.924840887941848</v>
      </c>
      <c r="AK241">
        <v>52.524073284683922</v>
      </c>
      <c r="AL241">
        <v>52.250492524305095</v>
      </c>
      <c r="AM241">
        <v>49.918211341063447</v>
      </c>
      <c r="AN241">
        <v>46.401446577158254</v>
      </c>
      <c r="AO241">
        <v>40.899176837148609</v>
      </c>
      <c r="AP241">
        <v>29.254595834489265</v>
      </c>
      <c r="AQ241">
        <v>24.826046313671316</v>
      </c>
      <c r="AR241">
        <v>50.466103061697908</v>
      </c>
      <c r="AS241">
        <v>50.605665308137915</v>
      </c>
      <c r="AT241">
        <v>50.879394738383574</v>
      </c>
      <c r="AU241">
        <v>51.249952746485263</v>
      </c>
      <c r="AV241">
        <v>51.838086801810832</v>
      </c>
      <c r="AW241">
        <v>52.449756578559843</v>
      </c>
      <c r="AX241">
        <v>52.261078187737645</v>
      </c>
      <c r="AY241">
        <v>50.147535867704967</v>
      </c>
      <c r="AZ241">
        <v>46.810233908576372</v>
      </c>
      <c r="BA241">
        <v>41.463375621408339</v>
      </c>
      <c r="BB241">
        <v>29.864467292619672</v>
      </c>
      <c r="BC241">
        <v>25.310865478395257</v>
      </c>
      <c r="BD241">
        <v>3200</v>
      </c>
      <c r="BE241">
        <v>3200</v>
      </c>
      <c r="BF241">
        <v>3200</v>
      </c>
      <c r="BG241">
        <v>3200</v>
      </c>
      <c r="BH241">
        <v>2464</v>
      </c>
      <c r="BI241">
        <v>2464</v>
      </c>
      <c r="BJ241" t="s">
        <v>65</v>
      </c>
      <c r="BK241" t="s">
        <v>65</v>
      </c>
      <c r="BL241">
        <v>31.142243773075286</v>
      </c>
      <c r="BM241">
        <v>200</v>
      </c>
    </row>
    <row r="242" spans="1:65" x14ac:dyDescent="0.3">
      <c r="A242">
        <v>480</v>
      </c>
      <c r="B242">
        <v>59.044720156433073</v>
      </c>
      <c r="C242">
        <v>59.359534010955812</v>
      </c>
      <c r="D242">
        <v>59.667973909315542</v>
      </c>
      <c r="E242">
        <v>59.959350417439772</v>
      </c>
      <c r="F242">
        <v>60.234118023476249</v>
      </c>
      <c r="G242">
        <v>60.492722309953912</v>
      </c>
      <c r="H242">
        <v>60.735600032403653</v>
      </c>
      <c r="I242">
        <v>61.885976430348379</v>
      </c>
      <c r="J242">
        <v>62.59930702106363</v>
      </c>
      <c r="K242">
        <v>62.906550957358348</v>
      </c>
      <c r="L242">
        <v>62.594351135317055</v>
      </c>
      <c r="M242">
        <v>61.398067419651191</v>
      </c>
      <c r="N242">
        <v>59.65371652600367</v>
      </c>
      <c r="O242">
        <v>55.443699323246626</v>
      </c>
      <c r="P242">
        <v>49.19584284786248</v>
      </c>
      <c r="Q242">
        <v>41.479636567638629</v>
      </c>
      <c r="R242">
        <v>36.833513718539308</v>
      </c>
      <c r="S242">
        <v>32.322098204207592</v>
      </c>
      <c r="T242">
        <v>49.156256266576491</v>
      </c>
      <c r="U242">
        <v>50.520151260793</v>
      </c>
      <c r="V242">
        <v>53.036529016842955</v>
      </c>
      <c r="W242">
        <v>56.117135846598806</v>
      </c>
      <c r="X242">
        <v>60.231294538254375</v>
      </c>
      <c r="Y242">
        <v>62.897258802344162</v>
      </c>
      <c r="Z242">
        <v>61.662851760757867</v>
      </c>
      <c r="AA242">
        <v>55.426474350943401</v>
      </c>
      <c r="AB242">
        <v>49.516228953756723</v>
      </c>
      <c r="AC242">
        <v>43.60123847726306</v>
      </c>
      <c r="AD242">
        <v>34.443279896626407</v>
      </c>
      <c r="AE242">
        <v>27.265148219139114</v>
      </c>
      <c r="AF242">
        <v>49.595591800448496</v>
      </c>
      <c r="AG242">
        <v>50.140250722212478</v>
      </c>
      <c r="AH242">
        <v>51.181785605990406</v>
      </c>
      <c r="AI242">
        <v>52.543657187454627</v>
      </c>
      <c r="AJ242">
        <v>54.637383339412665</v>
      </c>
      <c r="AK242">
        <v>56.902868474794779</v>
      </c>
      <c r="AL242">
        <v>57.391757537194678</v>
      </c>
      <c r="AM242">
        <v>55.548437471209525</v>
      </c>
      <c r="AN242">
        <v>52.243595472062644</v>
      </c>
      <c r="AO242">
        <v>47.192584931884731</v>
      </c>
      <c r="AP242">
        <v>37.091551576335441</v>
      </c>
      <c r="AQ242">
        <v>33.305561181548939</v>
      </c>
      <c r="AR242">
        <v>49.696503683164529</v>
      </c>
      <c r="AS242">
        <v>50.211356721360723</v>
      </c>
      <c r="AT242">
        <v>51.199684798465121</v>
      </c>
      <c r="AU242">
        <v>52.500862284450697</v>
      </c>
      <c r="AV242">
        <v>54.528937576347332</v>
      </c>
      <c r="AW242">
        <v>56.809996664931234</v>
      </c>
      <c r="AX242">
        <v>57.409826225376868</v>
      </c>
      <c r="AY242">
        <v>55.841763420277843</v>
      </c>
      <c r="AZ242">
        <v>52.748087577997453</v>
      </c>
      <c r="BA242">
        <v>47.858650592661128</v>
      </c>
      <c r="BB242">
        <v>37.757508355244774</v>
      </c>
      <c r="BC242">
        <v>33.854719332424082</v>
      </c>
      <c r="BD242">
        <v>3200</v>
      </c>
      <c r="BE242">
        <v>3200</v>
      </c>
      <c r="BF242">
        <v>3200</v>
      </c>
      <c r="BG242">
        <v>3200</v>
      </c>
      <c r="BH242">
        <v>2464</v>
      </c>
      <c r="BI242">
        <v>2464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3">
      <c r="A243">
        <v>481</v>
      </c>
      <c r="B243">
        <v>59.108227752125018</v>
      </c>
      <c r="C243">
        <v>59.113730167031569</v>
      </c>
      <c r="D243">
        <v>59.091748626435361</v>
      </c>
      <c r="E243">
        <v>59.043374628191465</v>
      </c>
      <c r="F243">
        <v>58.970291670145528</v>
      </c>
      <c r="G243">
        <v>58.874099991868754</v>
      </c>
      <c r="H243">
        <v>58.756320347892675</v>
      </c>
      <c r="I243">
        <v>57.67231925767814</v>
      </c>
      <c r="J243">
        <v>56.204919576429425</v>
      </c>
      <c r="K243">
        <v>54.431107710178338</v>
      </c>
      <c r="L243">
        <v>50.568064265826479</v>
      </c>
      <c r="M243">
        <v>46.779799299737007</v>
      </c>
      <c r="N243">
        <v>43.365444514534211</v>
      </c>
      <c r="O243">
        <v>37.959667611822127</v>
      </c>
      <c r="P243">
        <v>32.851767900493321</v>
      </c>
      <c r="Q243">
        <v>28.615065762272184</v>
      </c>
      <c r="R243">
        <v>26.390684901385004</v>
      </c>
      <c r="S243">
        <v>23.700042095925326</v>
      </c>
      <c r="T243">
        <v>51.83112310439185</v>
      </c>
      <c r="U243">
        <v>52.610142173591392</v>
      </c>
      <c r="V243">
        <v>53.912440430929216</v>
      </c>
      <c r="W243">
        <v>55.176831263121024</v>
      </c>
      <c r="X243">
        <v>55.756623591181125</v>
      </c>
      <c r="Y243">
        <v>52.290008883959999</v>
      </c>
      <c r="Z243">
        <v>46.294858739056586</v>
      </c>
      <c r="AA243">
        <v>34.696384415438402</v>
      </c>
      <c r="AB243">
        <v>27.402829116770569</v>
      </c>
      <c r="AC243">
        <v>22.961978693492728</v>
      </c>
      <c r="AD243">
        <v>20.580295374837132</v>
      </c>
      <c r="AE243">
        <v>14.913430292281538</v>
      </c>
      <c r="AF243">
        <v>45.615034945360591</v>
      </c>
      <c r="AG243">
        <v>46.205542901631702</v>
      </c>
      <c r="AH243">
        <v>47.230254382830474</v>
      </c>
      <c r="AI243">
        <v>48.324638223821644</v>
      </c>
      <c r="AJ243">
        <v>49.237361688846754</v>
      </c>
      <c r="AK243">
        <v>47.889015408257229</v>
      </c>
      <c r="AL243">
        <v>44.511126466440579</v>
      </c>
      <c r="AM243">
        <v>37.028983076077409</v>
      </c>
      <c r="AN243">
        <v>31.434975050794872</v>
      </c>
      <c r="AO243">
        <v>26.848611913979774</v>
      </c>
      <c r="AP243">
        <v>22.871951062490293</v>
      </c>
      <c r="AQ243">
        <v>20.273539996972232</v>
      </c>
      <c r="AR243">
        <v>45.596107794134141</v>
      </c>
      <c r="AS243">
        <v>46.174097879124531</v>
      </c>
      <c r="AT243">
        <v>47.17715696694394</v>
      </c>
      <c r="AU243">
        <v>48.248641515224179</v>
      </c>
      <c r="AV243">
        <v>49.143394203638586</v>
      </c>
      <c r="AW243">
        <v>47.832271449059149</v>
      </c>
      <c r="AX243">
        <v>44.538030994857593</v>
      </c>
      <c r="AY243">
        <v>37.242235464653852</v>
      </c>
      <c r="AZ243">
        <v>31.789652142270931</v>
      </c>
      <c r="BA243">
        <v>27.314381975367326</v>
      </c>
      <c r="BB243">
        <v>23.333543743308677</v>
      </c>
      <c r="BC243">
        <v>20.649212614834987</v>
      </c>
      <c r="BD243">
        <v>3200</v>
      </c>
      <c r="BE243">
        <v>3200</v>
      </c>
      <c r="BF243">
        <v>3200</v>
      </c>
      <c r="BG243">
        <v>3200</v>
      </c>
      <c r="BH243">
        <v>2464</v>
      </c>
      <c r="BI243">
        <v>2464</v>
      </c>
      <c r="BJ243" t="s">
        <v>65</v>
      </c>
      <c r="BK243" t="s">
        <v>65</v>
      </c>
      <c r="BL243">
        <v>30.851950693168806</v>
      </c>
      <c r="BM243">
        <v>200</v>
      </c>
    </row>
    <row r="244" spans="1:65" x14ac:dyDescent="0.3">
      <c r="A244">
        <v>482</v>
      </c>
      <c r="B244">
        <v>58.127638330872571</v>
      </c>
      <c r="C244">
        <v>56.154622733060187</v>
      </c>
      <c r="D244">
        <v>54.214442789196141</v>
      </c>
      <c r="E244">
        <v>52.371536630621968</v>
      </c>
      <c r="F244">
        <v>50.620794828096642</v>
      </c>
      <c r="G244">
        <v>48.95735517962477</v>
      </c>
      <c r="H244">
        <v>47.376591459828973</v>
      </c>
      <c r="I244">
        <v>39.396254892869045</v>
      </c>
      <c r="J244">
        <v>33.649523749413667</v>
      </c>
      <c r="K244">
        <v>29.234901927107025</v>
      </c>
      <c r="L244">
        <v>23.088176115508912</v>
      </c>
      <c r="M244">
        <v>18.879710843110395</v>
      </c>
      <c r="N244">
        <v>15.547920721513675</v>
      </c>
      <c r="O244">
        <v>9.9201562458747095</v>
      </c>
      <c r="P244">
        <v>3.0350112177990329</v>
      </c>
      <c r="Q244">
        <v>-3.3709418992606404</v>
      </c>
      <c r="R244">
        <v>-4.2136918685903302</v>
      </c>
      <c r="S244">
        <v>1.392544486874467</v>
      </c>
      <c r="T244">
        <v>45.080325236828564</v>
      </c>
      <c r="U244">
        <v>45.064056040598004</v>
      </c>
      <c r="V244">
        <v>44.835397755190606</v>
      </c>
      <c r="W244">
        <v>44.065957779743094</v>
      </c>
      <c r="X244">
        <v>41.368637918295022</v>
      </c>
      <c r="Y244">
        <v>33.681125914089421</v>
      </c>
      <c r="Z244">
        <v>25.232729884618678</v>
      </c>
      <c r="AA244">
        <v>11.223088915458327</v>
      </c>
      <c r="AB244">
        <v>2.7312193029048473</v>
      </c>
      <c r="AC244">
        <v>-2.7636552462419193</v>
      </c>
      <c r="AD244">
        <v>-5.5341182486037805</v>
      </c>
      <c r="AE244">
        <v>-9.4257305956532011</v>
      </c>
      <c r="AF244">
        <v>48.17660886236294</v>
      </c>
      <c r="AG244">
        <v>47.979041661538254</v>
      </c>
      <c r="AH244">
        <v>47.449221027018943</v>
      </c>
      <c r="AI244">
        <v>46.392230575186197</v>
      </c>
      <c r="AJ244">
        <v>43.581652056226275</v>
      </c>
      <c r="AK244">
        <v>36.770442866213422</v>
      </c>
      <c r="AL244">
        <v>29.727885806790503</v>
      </c>
      <c r="AM244">
        <v>18.310275073617209</v>
      </c>
      <c r="AN244">
        <v>11.253345996494469</v>
      </c>
      <c r="AO244">
        <v>6.3721408843613743</v>
      </c>
      <c r="AP244">
        <v>3.8077273859398604</v>
      </c>
      <c r="AQ244">
        <v>1.6281950452193965</v>
      </c>
      <c r="AR244">
        <v>48.153766007359643</v>
      </c>
      <c r="AS244">
        <v>47.952660499114359</v>
      </c>
      <c r="AT244">
        <v>47.417030001098425</v>
      </c>
      <c r="AU244">
        <v>46.35470247332983</v>
      </c>
      <c r="AV244">
        <v>43.543080793379609</v>
      </c>
      <c r="AW244">
        <v>36.756509913159974</v>
      </c>
      <c r="AX244">
        <v>29.752124009933336</v>
      </c>
      <c r="AY244">
        <v>18.409313316203811</v>
      </c>
      <c r="AZ244">
        <v>11.402389566282645</v>
      </c>
      <c r="BA244">
        <v>6.5510891071465096</v>
      </c>
      <c r="BB244">
        <v>3.943825277733584</v>
      </c>
      <c r="BC244">
        <v>1.7189422208327421</v>
      </c>
      <c r="BD244">
        <v>2913.2537477859842</v>
      </c>
      <c r="BE244">
        <v>2913.2537477859842</v>
      </c>
      <c r="BF244">
        <v>2913.2537477859842</v>
      </c>
      <c r="BG244">
        <v>2913.2537477859842</v>
      </c>
      <c r="BH244">
        <v>2243.2053857952078</v>
      </c>
      <c r="BI244">
        <v>2243.2053857952078</v>
      </c>
      <c r="BJ244" t="s">
        <v>65</v>
      </c>
      <c r="BK244" t="s">
        <v>65</v>
      </c>
      <c r="BL244">
        <v>30.314043674881365</v>
      </c>
      <c r="BM244">
        <v>200</v>
      </c>
    </row>
    <row r="245" spans="1:65" x14ac:dyDescent="0.3">
      <c r="A245">
        <v>483</v>
      </c>
      <c r="B245">
        <v>53.110499609230821</v>
      </c>
      <c r="C245">
        <v>52.329990191856062</v>
      </c>
      <c r="D245">
        <v>51.579996400150307</v>
      </c>
      <c r="E245">
        <v>50.884836178362733</v>
      </c>
      <c r="F245">
        <v>50.24108494748873</v>
      </c>
      <c r="G245">
        <v>49.645496070438305</v>
      </c>
      <c r="H245">
        <v>49.094992482473721</v>
      </c>
      <c r="I245">
        <v>46.585871277617649</v>
      </c>
      <c r="J245">
        <v>45.169645890603476</v>
      </c>
      <c r="K245">
        <v>44.325217519536054</v>
      </c>
      <c r="L245">
        <v>43.516764042133005</v>
      </c>
      <c r="M245">
        <v>42.979877333049757</v>
      </c>
      <c r="N245">
        <v>42.235770898023453</v>
      </c>
      <c r="O245">
        <v>39.852173056029031</v>
      </c>
      <c r="P245">
        <v>35.379327577201096</v>
      </c>
      <c r="Q245">
        <v>30.299010970815736</v>
      </c>
      <c r="R245">
        <v>29.3726256552488</v>
      </c>
      <c r="S245">
        <v>33.441493405630339</v>
      </c>
      <c r="T245">
        <v>43.646363738558058</v>
      </c>
      <c r="U245">
        <v>44.685215556643719</v>
      </c>
      <c r="V245">
        <v>46.540995648282482</v>
      </c>
      <c r="W245">
        <v>48.664992164731274</v>
      </c>
      <c r="X245">
        <v>51.010330168365229</v>
      </c>
      <c r="Y245">
        <v>50.861201717166679</v>
      </c>
      <c r="Z245">
        <v>47.693784290519581</v>
      </c>
      <c r="AA245">
        <v>39.884162667204734</v>
      </c>
      <c r="AB245">
        <v>34.364094306852877</v>
      </c>
      <c r="AC245">
        <v>30.56242657051067</v>
      </c>
      <c r="AD245">
        <v>27.818497958032456</v>
      </c>
      <c r="AE245">
        <v>23.464207072402889</v>
      </c>
      <c r="AF245">
        <v>48.529077372324174</v>
      </c>
      <c r="AG245">
        <v>48.945972696762887</v>
      </c>
      <c r="AH245">
        <v>49.658926246010303</v>
      </c>
      <c r="AI245">
        <v>50.395118011576855</v>
      </c>
      <c r="AJ245">
        <v>50.923923102095955</v>
      </c>
      <c r="AK245">
        <v>49.764470373093381</v>
      </c>
      <c r="AL245">
        <v>47.315414741749549</v>
      </c>
      <c r="AM245">
        <v>42.520712077981223</v>
      </c>
      <c r="AN245">
        <v>39.648598729669914</v>
      </c>
      <c r="AO245">
        <v>38.346070652336344</v>
      </c>
      <c r="AP245">
        <v>39.748705305704682</v>
      </c>
      <c r="AQ245">
        <v>39.360266208895986</v>
      </c>
      <c r="AR245">
        <v>48.584735732502061</v>
      </c>
      <c r="AS245">
        <v>48.980181103310677</v>
      </c>
      <c r="AT245">
        <v>49.655030407112982</v>
      </c>
      <c r="AU245">
        <v>50.348314306108975</v>
      </c>
      <c r="AV245">
        <v>50.833259638117248</v>
      </c>
      <c r="AW245">
        <v>49.699930587145666</v>
      </c>
      <c r="AX245">
        <v>47.353974420969585</v>
      </c>
      <c r="AY245">
        <v>42.818231182236779</v>
      </c>
      <c r="AZ245">
        <v>40.16160730002764</v>
      </c>
      <c r="BA245">
        <v>39.051553976140184</v>
      </c>
      <c r="BB245">
        <v>40.538117443853977</v>
      </c>
      <c r="BC245">
        <v>40.068796135777767</v>
      </c>
      <c r="BD245">
        <v>3200</v>
      </c>
      <c r="BE245">
        <v>3200</v>
      </c>
      <c r="BF245">
        <v>3200</v>
      </c>
      <c r="BG245">
        <v>3200</v>
      </c>
      <c r="BH245">
        <v>2464</v>
      </c>
      <c r="BI245">
        <v>2464</v>
      </c>
      <c r="BJ245" t="s">
        <v>65</v>
      </c>
      <c r="BK245" t="s">
        <v>65</v>
      </c>
      <c r="BL245">
        <v>32.180014251153047</v>
      </c>
      <c r="BM245">
        <v>200</v>
      </c>
    </row>
    <row r="246" spans="1:65" x14ac:dyDescent="0.3">
      <c r="A246">
        <v>484</v>
      </c>
      <c r="B246">
        <v>54.388620075108626</v>
      </c>
      <c r="C246">
        <v>53.185302191264341</v>
      </c>
      <c r="D246">
        <v>52.003952828282365</v>
      </c>
      <c r="E246">
        <v>50.883614557706359</v>
      </c>
      <c r="F246">
        <v>49.820898201274886</v>
      </c>
      <c r="G246">
        <v>48.812585057441957</v>
      </c>
      <c r="H246">
        <v>47.855618972702729</v>
      </c>
      <c r="I246">
        <v>43.039607467853791</v>
      </c>
      <c r="J246">
        <v>39.593113585316978</v>
      </c>
      <c r="K246">
        <v>36.920135319657291</v>
      </c>
      <c r="L246">
        <v>33.083217052260053</v>
      </c>
      <c r="M246">
        <v>30.266539433091086</v>
      </c>
      <c r="N246">
        <v>27.873780101407426</v>
      </c>
      <c r="O246">
        <v>23.635959839673966</v>
      </c>
      <c r="P246">
        <v>18.660398218147343</v>
      </c>
      <c r="Q246">
        <v>15.367005834059158</v>
      </c>
      <c r="R246">
        <v>17.101514834254804</v>
      </c>
      <c r="S246">
        <v>25.929177561541117</v>
      </c>
      <c r="T246">
        <v>51.503225437919617</v>
      </c>
      <c r="U246">
        <v>51.092802027164971</v>
      </c>
      <c r="V246">
        <v>50.136515952851205</v>
      </c>
      <c r="W246">
        <v>48.481077882375281</v>
      </c>
      <c r="X246">
        <v>44.651839085875849</v>
      </c>
      <c r="Y246">
        <v>36.653055792219767</v>
      </c>
      <c r="Z246">
        <v>29.529218537188289</v>
      </c>
      <c r="AA246">
        <v>20.394865819117204</v>
      </c>
      <c r="AB246">
        <v>17.396667769450577</v>
      </c>
      <c r="AC246">
        <v>18.890824426563356</v>
      </c>
      <c r="AD246">
        <v>27.288564611882489</v>
      </c>
      <c r="AE246">
        <v>26.860233001814517</v>
      </c>
      <c r="AF246">
        <v>47.230878575211662</v>
      </c>
      <c r="AG246">
        <v>47.131845609401232</v>
      </c>
      <c r="AH246">
        <v>46.814434925008598</v>
      </c>
      <c r="AI246">
        <v>46.098155605345667</v>
      </c>
      <c r="AJ246">
        <v>44.04939036110521</v>
      </c>
      <c r="AK246">
        <v>39.026567516236014</v>
      </c>
      <c r="AL246">
        <v>34.081864246658583</v>
      </c>
      <c r="AM246">
        <v>27.290749808071073</v>
      </c>
      <c r="AN246">
        <v>24.772724643190859</v>
      </c>
      <c r="AO246">
        <v>25.612086529087779</v>
      </c>
      <c r="AP246">
        <v>32.557924046112404</v>
      </c>
      <c r="AQ246">
        <v>33.205386115490526</v>
      </c>
      <c r="AR246">
        <v>47.235822308930935</v>
      </c>
      <c r="AS246">
        <v>47.127192660777609</v>
      </c>
      <c r="AT246">
        <v>46.79283119329039</v>
      </c>
      <c r="AU246">
        <v>46.057794698978888</v>
      </c>
      <c r="AV246">
        <v>43.991582805569323</v>
      </c>
      <c r="AW246">
        <v>38.992578651311852</v>
      </c>
      <c r="AX246">
        <v>34.113615341443904</v>
      </c>
      <c r="AY246">
        <v>27.492574759983913</v>
      </c>
      <c r="AZ246">
        <v>25.130308430587611</v>
      </c>
      <c r="BA246">
        <v>26.130407670691898</v>
      </c>
      <c r="BB246">
        <v>33.20700045706122</v>
      </c>
      <c r="BC246">
        <v>33.831521560942491</v>
      </c>
      <c r="BD246">
        <v>3200</v>
      </c>
      <c r="BE246">
        <v>3200</v>
      </c>
      <c r="BF246">
        <v>3200</v>
      </c>
      <c r="BG246">
        <v>3200</v>
      </c>
      <c r="BH246">
        <v>2464</v>
      </c>
      <c r="BI246">
        <v>2464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3">
      <c r="A247">
        <v>485</v>
      </c>
      <c r="B247">
        <v>52.827527881952257</v>
      </c>
      <c r="C247">
        <v>52.253543705644489</v>
      </c>
      <c r="D247">
        <v>51.664537413445153</v>
      </c>
      <c r="E247">
        <v>51.080571047807389</v>
      </c>
      <c r="F247">
        <v>50.501820969352792</v>
      </c>
      <c r="G247">
        <v>49.928449748138576</v>
      </c>
      <c r="H247">
        <v>49.360606854956728</v>
      </c>
      <c r="I247">
        <v>46.076524494425563</v>
      </c>
      <c r="J247">
        <v>43.13672028178096</v>
      </c>
      <c r="K247">
        <v>40.381596982572226</v>
      </c>
      <c r="L247">
        <v>35.577941443411255</v>
      </c>
      <c r="M247">
        <v>31.669692857890578</v>
      </c>
      <c r="N247">
        <v>28.571334857336108</v>
      </c>
      <c r="O247">
        <v>24.390957358220653</v>
      </c>
      <c r="P247">
        <v>21.690487497797729</v>
      </c>
      <c r="Q247">
        <v>22.109372385792359</v>
      </c>
      <c r="R247">
        <v>24.810233007312373</v>
      </c>
      <c r="S247">
        <v>30.887978247036429</v>
      </c>
      <c r="T247">
        <v>50.069843123258451</v>
      </c>
      <c r="U247">
        <v>49.841723957429338</v>
      </c>
      <c r="V247">
        <v>49.210187983805135</v>
      </c>
      <c r="W247">
        <v>47.924134300918674</v>
      </c>
      <c r="X247">
        <v>44.494671382423952</v>
      </c>
      <c r="Y247">
        <v>36.429284382629021</v>
      </c>
      <c r="Z247">
        <v>28.718689138960695</v>
      </c>
      <c r="AA247">
        <v>18.267202312438126</v>
      </c>
      <c r="AB247">
        <v>14.50291528442324</v>
      </c>
      <c r="AC247">
        <v>15.880013912114091</v>
      </c>
      <c r="AD247">
        <v>26.415075188399793</v>
      </c>
      <c r="AE247">
        <v>27.84541117933248</v>
      </c>
      <c r="AF247">
        <v>49.65904035084116</v>
      </c>
      <c r="AG247">
        <v>49.241510004829763</v>
      </c>
      <c r="AH247">
        <v>48.28761175542644</v>
      </c>
      <c r="AI247">
        <v>46.672144800656291</v>
      </c>
      <c r="AJ247">
        <v>43.015809971102343</v>
      </c>
      <c r="AK247">
        <v>35.517162035808916</v>
      </c>
      <c r="AL247">
        <v>28.848342474890668</v>
      </c>
      <c r="AM247">
        <v>20.255356130636365</v>
      </c>
      <c r="AN247">
        <v>17.281656603618035</v>
      </c>
      <c r="AO247">
        <v>18.535460313464856</v>
      </c>
      <c r="AP247">
        <v>27.720839709452495</v>
      </c>
      <c r="AQ247">
        <v>29.364090073566647</v>
      </c>
      <c r="AR247">
        <v>49.698070904722478</v>
      </c>
      <c r="AS247">
        <v>49.269974674721745</v>
      </c>
      <c r="AT247">
        <v>48.297130659890541</v>
      </c>
      <c r="AU247">
        <v>46.659898674811792</v>
      </c>
      <c r="AV247">
        <v>42.979836649011183</v>
      </c>
      <c r="AW247">
        <v>35.491694875307914</v>
      </c>
      <c r="AX247">
        <v>28.872240698061962</v>
      </c>
      <c r="AY247">
        <v>20.411198206887402</v>
      </c>
      <c r="AZ247">
        <v>17.554862063765135</v>
      </c>
      <c r="BA247">
        <v>18.922964384377462</v>
      </c>
      <c r="BB247">
        <v>28.196627681411485</v>
      </c>
      <c r="BC247">
        <v>29.860201279680034</v>
      </c>
      <c r="BD247">
        <v>3200</v>
      </c>
      <c r="BE247">
        <v>3200</v>
      </c>
      <c r="BF247">
        <v>3200</v>
      </c>
      <c r="BG247">
        <v>3200</v>
      </c>
      <c r="BH247">
        <v>2464</v>
      </c>
      <c r="BI247">
        <v>2464</v>
      </c>
      <c r="BJ247" t="s">
        <v>65</v>
      </c>
      <c r="BK247" t="s">
        <v>65</v>
      </c>
      <c r="BL247">
        <v>31.500647688503669</v>
      </c>
      <c r="BM247">
        <v>200</v>
      </c>
    </row>
    <row r="248" spans="1:65" x14ac:dyDescent="0.3">
      <c r="A248">
        <v>486</v>
      </c>
      <c r="B248">
        <v>62.687067120227802</v>
      </c>
      <c r="C248">
        <v>58.151649456543161</v>
      </c>
      <c r="D248">
        <v>53.69802966260599</v>
      </c>
      <c r="E248">
        <v>49.475459208282238</v>
      </c>
      <c r="F248">
        <v>45.473130101251272</v>
      </c>
      <c r="G248">
        <v>41.680714042844556</v>
      </c>
      <c r="H248">
        <v>38.088341712531545</v>
      </c>
      <c r="I248">
        <v>20.235351468133047</v>
      </c>
      <c r="J248">
        <v>7.8905180758059856</v>
      </c>
      <c r="K248">
        <v>-0.84816387088862411</v>
      </c>
      <c r="L248">
        <v>-10.725430225952543</v>
      </c>
      <c r="M248">
        <v>-14.601556994742678</v>
      </c>
      <c r="N248">
        <v>-15.48278570132719</v>
      </c>
      <c r="O248">
        <v>-13.999308202637117</v>
      </c>
      <c r="P248">
        <v>-10.879277968547028</v>
      </c>
      <c r="Q248">
        <v>-7.2359355285517291</v>
      </c>
      <c r="R248">
        <v>-3.7565950695472168</v>
      </c>
      <c r="S248">
        <v>3.6855600327871665</v>
      </c>
      <c r="T248">
        <v>71.704122432516286</v>
      </c>
      <c r="U248">
        <v>66.778457797433475</v>
      </c>
      <c r="V248">
        <v>57.280004930344717</v>
      </c>
      <c r="W248">
        <v>44.638257954915311</v>
      </c>
      <c r="X248">
        <v>24.287731718301217</v>
      </c>
      <c r="Y248">
        <v>-1.2138560389428343</v>
      </c>
      <c r="Z248">
        <v>-14.478812499917268</v>
      </c>
      <c r="AA248">
        <v>-22.654088920210995</v>
      </c>
      <c r="AB248">
        <v>-21.433261888884754</v>
      </c>
      <c r="AC248">
        <v>-16.292523750651018</v>
      </c>
      <c r="AD248">
        <v>-4.9210328680583668</v>
      </c>
      <c r="AE248">
        <v>1.046926628767153</v>
      </c>
      <c r="AF248">
        <v>55.727533584924991</v>
      </c>
      <c r="AG248">
        <v>52.009909235611957</v>
      </c>
      <c r="AH248">
        <v>44.778434280778811</v>
      </c>
      <c r="AI248">
        <v>35.011020467838328</v>
      </c>
      <c r="AJ248">
        <v>18.867455414066093</v>
      </c>
      <c r="AK248">
        <v>-2.4776757237173626</v>
      </c>
      <c r="AL248">
        <v>-14.433341767379273</v>
      </c>
      <c r="AM248">
        <v>-22.622319503234518</v>
      </c>
      <c r="AN248">
        <v>-21.335083696787244</v>
      </c>
      <c r="AO248">
        <v>-14.812703814039359</v>
      </c>
      <c r="AP248">
        <v>-0.2138628691169403</v>
      </c>
      <c r="AQ248">
        <v>2.9032996230117512</v>
      </c>
      <c r="AR248">
        <v>55.654494821305789</v>
      </c>
      <c r="AS248">
        <v>51.955368697180205</v>
      </c>
      <c r="AT248">
        <v>44.756643743064927</v>
      </c>
      <c r="AU248">
        <v>35.026033404732331</v>
      </c>
      <c r="AV248">
        <v>18.92106314920261</v>
      </c>
      <c r="AW248">
        <v>-2.4255268757467778</v>
      </c>
      <c r="AX248">
        <v>-14.4354969080486</v>
      </c>
      <c r="AY248">
        <v>-22.73997433649831</v>
      </c>
      <c r="AZ248">
        <v>-21.508296749779554</v>
      </c>
      <c r="BA248">
        <v>-14.975058066048138</v>
      </c>
      <c r="BB248">
        <v>-0.20836883157793196</v>
      </c>
      <c r="BC248">
        <v>2.9887671571098009</v>
      </c>
      <c r="BD248">
        <v>2843.2694101557227</v>
      </c>
      <c r="BE248">
        <v>2843.2694101557227</v>
      </c>
      <c r="BF248">
        <v>2843.2694101557227</v>
      </c>
      <c r="BG248">
        <v>2843.2694101557227</v>
      </c>
      <c r="BH248">
        <v>2189.3174458199064</v>
      </c>
      <c r="BI248">
        <v>2189.3174458199064</v>
      </c>
      <c r="BJ248" t="s">
        <v>65</v>
      </c>
      <c r="BK248" t="s">
        <v>65</v>
      </c>
      <c r="BL248">
        <v>28.04729700593666</v>
      </c>
      <c r="BM248">
        <v>200</v>
      </c>
    </row>
    <row r="249" spans="1:65" x14ac:dyDescent="0.3">
      <c r="A249">
        <v>487</v>
      </c>
      <c r="B249">
        <v>55.670123746649203</v>
      </c>
      <c r="C249">
        <v>50.326475743387512</v>
      </c>
      <c r="D249">
        <v>45.07942793538222</v>
      </c>
      <c r="E249">
        <v>40.104943308545835</v>
      </c>
      <c r="F249">
        <v>35.390390340977461</v>
      </c>
      <c r="G249">
        <v>30.923693928456842</v>
      </c>
      <c r="H249">
        <v>26.693311472841124</v>
      </c>
      <c r="I249">
        <v>5.6887506546685067</v>
      </c>
      <c r="J249">
        <v>-8.8240036924346068</v>
      </c>
      <c r="K249">
        <v>-19.029574958477692</v>
      </c>
      <c r="L249">
        <v>-30.348127827492451</v>
      </c>
      <c r="M249">
        <v>-34.433919704992547</v>
      </c>
      <c r="N249">
        <v>-34.87868913521104</v>
      </c>
      <c r="O249">
        <v>-31.811943033822342</v>
      </c>
      <c r="P249">
        <v>-26.329784259001148</v>
      </c>
      <c r="Q249">
        <v>-20.161674844616158</v>
      </c>
      <c r="R249">
        <v>-15.338083435025851</v>
      </c>
      <c r="S249">
        <v>-6.6027746263887241</v>
      </c>
      <c r="T249">
        <v>53.991277455280596</v>
      </c>
      <c r="U249">
        <v>49.013333830445276</v>
      </c>
      <c r="V249">
        <v>39.412550190246201</v>
      </c>
      <c r="W249">
        <v>26.631120511012366</v>
      </c>
      <c r="X249">
        <v>6.0454430680256106</v>
      </c>
      <c r="Y249">
        <v>-19.826873887297605</v>
      </c>
      <c r="Z249">
        <v>-33.302767773958493</v>
      </c>
      <c r="AA249">
        <v>-41.504297925132327</v>
      </c>
      <c r="AB249">
        <v>-40.021651963421739</v>
      </c>
      <c r="AC249">
        <v>-34.222522047787713</v>
      </c>
      <c r="AD249">
        <v>-20.368872966584352</v>
      </c>
      <c r="AE249">
        <v>-12.339970501860641</v>
      </c>
      <c r="AF249">
        <v>58.432307844624376</v>
      </c>
      <c r="AG249">
        <v>52.890422001011103</v>
      </c>
      <c r="AH249">
        <v>42.242542071743578</v>
      </c>
      <c r="AI249">
        <v>28.162988913016871</v>
      </c>
      <c r="AJ249">
        <v>5.7884166752764088</v>
      </c>
      <c r="AK249">
        <v>-21.468820015210014</v>
      </c>
      <c r="AL249">
        <v>-34.737690566991574</v>
      </c>
      <c r="AM249">
        <v>-41.143720813820345</v>
      </c>
      <c r="AN249">
        <v>-38.016838052102599</v>
      </c>
      <c r="AO249">
        <v>-31.175440503787982</v>
      </c>
      <c r="AP249">
        <v>-19.733457146361292</v>
      </c>
      <c r="AQ249">
        <v>-15.272051007175422</v>
      </c>
      <c r="AR249">
        <v>58.413334930545183</v>
      </c>
      <c r="AS249">
        <v>52.890192671736713</v>
      </c>
      <c r="AT249">
        <v>42.27492369080904</v>
      </c>
      <c r="AU249">
        <v>28.230442948325994</v>
      </c>
      <c r="AV249">
        <v>5.8862144174932904</v>
      </c>
      <c r="AW249">
        <v>-21.401099801108685</v>
      </c>
      <c r="AX249">
        <v>-34.767499510522519</v>
      </c>
      <c r="AY249">
        <v>-41.389775488294489</v>
      </c>
      <c r="AZ249">
        <v>-38.411982621094459</v>
      </c>
      <c r="BA249">
        <v>-31.661187123559824</v>
      </c>
      <c r="BB249">
        <v>-20.131250032758842</v>
      </c>
      <c r="BC249">
        <v>-15.554689246203152</v>
      </c>
      <c r="BD249">
        <v>2642.8921633031846</v>
      </c>
      <c r="BE249">
        <v>2642.8921633031846</v>
      </c>
      <c r="BF249">
        <v>2642.8921633031846</v>
      </c>
      <c r="BG249">
        <v>2642.8921633031846</v>
      </c>
      <c r="BH249">
        <v>2035.0269657434519</v>
      </c>
      <c r="BI249">
        <v>2035.0269657434519</v>
      </c>
      <c r="BJ249" t="s">
        <v>65</v>
      </c>
      <c r="BK249" t="s">
        <v>65</v>
      </c>
      <c r="BL249">
        <v>28.632254867063224</v>
      </c>
      <c r="BM249">
        <v>200</v>
      </c>
    </row>
    <row r="250" spans="1:65" x14ac:dyDescent="0.3">
      <c r="A250">
        <v>488</v>
      </c>
      <c r="B250">
        <v>46.620979288206357</v>
      </c>
      <c r="C250">
        <v>42.44270685399669</v>
      </c>
      <c r="D250">
        <v>38.336667314377777</v>
      </c>
      <c r="E250">
        <v>34.440951560429781</v>
      </c>
      <c r="F250">
        <v>30.746209400779392</v>
      </c>
      <c r="G250">
        <v>27.243488803057534</v>
      </c>
      <c r="H250">
        <v>23.924219163851539</v>
      </c>
      <c r="I250">
        <v>7.4252765882879688</v>
      </c>
      <c r="J250">
        <v>-3.9552965140343677</v>
      </c>
      <c r="K250">
        <v>-11.89588414477541</v>
      </c>
      <c r="L250">
        <v>-20.386148579338432</v>
      </c>
      <c r="M250">
        <v>-22.859419691032766</v>
      </c>
      <c r="N250">
        <v>-22.213798171597659</v>
      </c>
      <c r="O250">
        <v>-17.465043196249404</v>
      </c>
      <c r="P250">
        <v>-9.9895449630197497</v>
      </c>
      <c r="Q250">
        <v>-2.6477807299087748</v>
      </c>
      <c r="R250">
        <v>0.76622012581240018</v>
      </c>
      <c r="S250">
        <v>3.6604401314422468</v>
      </c>
      <c r="T250">
        <v>50.134519923868481</v>
      </c>
      <c r="U250">
        <v>45.680145548283733</v>
      </c>
      <c r="V250">
        <v>37.177977879763041</v>
      </c>
      <c r="W250">
        <v>26.066939058302236</v>
      </c>
      <c r="X250">
        <v>8.8136250780267158</v>
      </c>
      <c r="Y250">
        <v>-10.992185426066184</v>
      </c>
      <c r="Z250">
        <v>-19.487509231859367</v>
      </c>
      <c r="AA250">
        <v>-21.470786197484575</v>
      </c>
      <c r="AB250">
        <v>-17.618486373720543</v>
      </c>
      <c r="AC250">
        <v>-11.988104449070017</v>
      </c>
      <c r="AD250">
        <v>-2.8061935452525915</v>
      </c>
      <c r="AE250">
        <v>4.0390109119074067</v>
      </c>
      <c r="AF250">
        <v>47.381856127846277</v>
      </c>
      <c r="AG250">
        <v>42.641835363497265</v>
      </c>
      <c r="AH250">
        <v>33.605926771484441</v>
      </c>
      <c r="AI250">
        <v>21.826942395468951</v>
      </c>
      <c r="AJ250">
        <v>3.6441185915070395</v>
      </c>
      <c r="AK250">
        <v>-16.860841921316968</v>
      </c>
      <c r="AL250">
        <v>-25.074469103727459</v>
      </c>
      <c r="AM250">
        <v>-25.309307948438512</v>
      </c>
      <c r="AN250">
        <v>-19.428043647268037</v>
      </c>
      <c r="AO250">
        <v>-11.532652880763827</v>
      </c>
      <c r="AP250">
        <v>-1.3796868656955341</v>
      </c>
      <c r="AQ250">
        <v>2.9658368270621405</v>
      </c>
      <c r="AR250">
        <v>47.376241069549891</v>
      </c>
      <c r="AS250">
        <v>42.644482306748515</v>
      </c>
      <c r="AT250">
        <v>33.622695644998089</v>
      </c>
      <c r="AU250">
        <v>21.858279553576345</v>
      </c>
      <c r="AV250">
        <v>3.6859026210808721</v>
      </c>
      <c r="AW250">
        <v>-16.835919573524176</v>
      </c>
      <c r="AX250">
        <v>-25.096423310772831</v>
      </c>
      <c r="AY250">
        <v>-25.424786744340405</v>
      </c>
      <c r="AZ250">
        <v>-19.595863023041186</v>
      </c>
      <c r="BA250">
        <v>-11.711157325100253</v>
      </c>
      <c r="BB250">
        <v>-1.4433343564703578</v>
      </c>
      <c r="BC250">
        <v>2.9760911749361627</v>
      </c>
      <c r="BD250">
        <v>2848.4869968851149</v>
      </c>
      <c r="BE250">
        <v>2848.4869968851149</v>
      </c>
      <c r="BF250">
        <v>2848.4869968851149</v>
      </c>
      <c r="BG250">
        <v>2848.4869968851149</v>
      </c>
      <c r="BH250">
        <v>2193.3349876015386</v>
      </c>
      <c r="BI250">
        <v>2193.3349876015386</v>
      </c>
      <c r="BJ250" t="s">
        <v>65</v>
      </c>
      <c r="BK250" t="s">
        <v>65</v>
      </c>
      <c r="BL250">
        <v>29.151247713207113</v>
      </c>
      <c r="BM250">
        <v>200</v>
      </c>
    </row>
    <row r="251" spans="1:65" x14ac:dyDescent="0.3">
      <c r="A251">
        <v>489</v>
      </c>
      <c r="B251">
        <v>34.397310403283186</v>
      </c>
      <c r="C251">
        <v>28.672847311695115</v>
      </c>
      <c r="D251">
        <v>23.033086196109636</v>
      </c>
      <c r="E251">
        <v>17.667584249006428</v>
      </c>
      <c r="F251">
        <v>12.564123984599648</v>
      </c>
      <c r="G251">
        <v>7.7110131229359693</v>
      </c>
      <c r="H251">
        <v>3.0970623454946997</v>
      </c>
      <c r="I251">
        <v>-20.132693949679037</v>
      </c>
      <c r="J251">
        <v>-36.713398571360727</v>
      </c>
      <c r="K251">
        <v>-48.783329104025164</v>
      </c>
      <c r="L251">
        <v>-63.18633930512442</v>
      </c>
      <c r="M251">
        <v>-69.528791983015097</v>
      </c>
      <c r="N251">
        <v>-71.522645774177647</v>
      </c>
      <c r="O251">
        <v>-70.04408457571769</v>
      </c>
      <c r="P251">
        <v>-65.055260946307456</v>
      </c>
      <c r="Q251">
        <v>-58.867965473535648</v>
      </c>
      <c r="R251">
        <v>-54.651888864706912</v>
      </c>
      <c r="S251">
        <v>-48.146411165433875</v>
      </c>
      <c r="T251">
        <v>40.409110260546321</v>
      </c>
      <c r="U251">
        <v>34.010170858190456</v>
      </c>
      <c r="V251">
        <v>21.744285555664113</v>
      </c>
      <c r="W251">
        <v>5.5898942837392243</v>
      </c>
      <c r="X251">
        <v>-19.897314614834709</v>
      </c>
      <c r="Y251">
        <v>-50.541345456278435</v>
      </c>
      <c r="Z251">
        <v>-65.171217458710316</v>
      </c>
      <c r="AA251">
        <v>-71.954167008934235</v>
      </c>
      <c r="AB251">
        <v>-68.800248806231494</v>
      </c>
      <c r="AC251">
        <v>-62.203764565178027</v>
      </c>
      <c r="AD251">
        <v>-49.31912111538324</v>
      </c>
      <c r="AE251">
        <v>-39.789741307771628</v>
      </c>
      <c r="AF251">
        <v>35.625235832503073</v>
      </c>
      <c r="AG251">
        <v>29.39104976769892</v>
      </c>
      <c r="AH251">
        <v>17.441968204995536</v>
      </c>
      <c r="AI251">
        <v>1.7088343735289362</v>
      </c>
      <c r="AJ251">
        <v>-23.091238515621921</v>
      </c>
      <c r="AK251">
        <v>-52.846454295810247</v>
      </c>
      <c r="AL251">
        <v>-66.820211298708017</v>
      </c>
      <c r="AM251">
        <v>-72.765048609960999</v>
      </c>
      <c r="AN251">
        <v>-68.932495957662184</v>
      </c>
      <c r="AO251">
        <v>-61.78948060500889</v>
      </c>
      <c r="AP251">
        <v>-51.345839254830288</v>
      </c>
      <c r="AQ251">
        <v>-46.963380738361884</v>
      </c>
      <c r="AR251">
        <v>35.512069073155153</v>
      </c>
      <c r="AS251">
        <v>29.31415345527849</v>
      </c>
      <c r="AT251">
        <v>17.429570951909557</v>
      </c>
      <c r="AU251">
        <v>1.7693234978417849</v>
      </c>
      <c r="AV251">
        <v>-22.954783850765782</v>
      </c>
      <c r="AW251">
        <v>-52.732593345715948</v>
      </c>
      <c r="AX251">
        <v>-66.859906113018098</v>
      </c>
      <c r="AY251">
        <v>-73.19496092344356</v>
      </c>
      <c r="AZ251">
        <v>-69.674844593262677</v>
      </c>
      <c r="BA251">
        <v>-62.786788474696635</v>
      </c>
      <c r="BB251">
        <v>-52.363980708894502</v>
      </c>
      <c r="BC251">
        <v>-47.781877016142211</v>
      </c>
      <c r="BD251">
        <v>2254.6254489587263</v>
      </c>
      <c r="BE251">
        <v>2254.6254489587263</v>
      </c>
      <c r="BF251">
        <v>2254.6254489587263</v>
      </c>
      <c r="BG251">
        <v>2254.6254489587263</v>
      </c>
      <c r="BH251">
        <v>1736.0615956982194</v>
      </c>
      <c r="BI251">
        <v>1736.0615956982194</v>
      </c>
      <c r="BJ251" t="s">
        <v>65</v>
      </c>
      <c r="BK251" t="s">
        <v>65</v>
      </c>
      <c r="BL251">
        <v>26.489151925006503</v>
      </c>
      <c r="BM251">
        <v>200</v>
      </c>
    </row>
    <row r="252" spans="1:65" x14ac:dyDescent="0.3">
      <c r="A252">
        <v>490</v>
      </c>
      <c r="B252">
        <v>29.642475745029138</v>
      </c>
      <c r="C252">
        <v>23.221430731950946</v>
      </c>
      <c r="D252">
        <v>16.920861668562811</v>
      </c>
      <c r="E252">
        <v>10.952053064186215</v>
      </c>
      <c r="F252">
        <v>5.2996011337144013</v>
      </c>
      <c r="G252">
        <v>-5.1221334517390082E-2</v>
      </c>
      <c r="H252">
        <v>-5.1144939746385756</v>
      </c>
      <c r="I252">
        <v>-30.169202895300312</v>
      </c>
      <c r="J252">
        <v>-47.424625555722024</v>
      </c>
      <c r="K252">
        <v>-59.406974013372256</v>
      </c>
      <c r="L252">
        <v>-72.342108588069962</v>
      </c>
      <c r="M252">
        <v>-76.549699327709206</v>
      </c>
      <c r="N252">
        <v>-76.44006348645128</v>
      </c>
      <c r="O252">
        <v>-71.853537446148891</v>
      </c>
      <c r="P252">
        <v>-65.075708123864814</v>
      </c>
      <c r="Q252">
        <v>-59.686492604743428</v>
      </c>
      <c r="R252">
        <v>-57.249186181303898</v>
      </c>
      <c r="S252">
        <v>-53.489675601311809</v>
      </c>
      <c r="T252">
        <v>29.740000245546614</v>
      </c>
      <c r="U252">
        <v>23.318534370858902</v>
      </c>
      <c r="V252">
        <v>11.090829855927991</v>
      </c>
      <c r="W252">
        <v>-4.8231240258443666</v>
      </c>
      <c r="X252">
        <v>-29.345643419861968</v>
      </c>
      <c r="Y252">
        <v>-57.171131884903893</v>
      </c>
      <c r="Z252">
        <v>-68.831199155881649</v>
      </c>
      <c r="AA252">
        <v>-71.448799440444333</v>
      </c>
      <c r="AB252">
        <v>-66.881672218966628</v>
      </c>
      <c r="AC252">
        <v>-61.23391541566582</v>
      </c>
      <c r="AD252">
        <v>-54.370610542292113</v>
      </c>
      <c r="AE252">
        <v>-46.567227316105516</v>
      </c>
      <c r="AF252">
        <v>32.170828269281401</v>
      </c>
      <c r="AG252">
        <v>25.44203879365374</v>
      </c>
      <c r="AH252">
        <v>12.627031296595925</v>
      </c>
      <c r="AI252">
        <v>-4.053615712388547</v>
      </c>
      <c r="AJ252">
        <v>-29.749103625840085</v>
      </c>
      <c r="AK252">
        <v>-58.840822982811034</v>
      </c>
      <c r="AL252">
        <v>-70.72575571432472</v>
      </c>
      <c r="AM252">
        <v>-72.411009399510235</v>
      </c>
      <c r="AN252">
        <v>-66.192572205249519</v>
      </c>
      <c r="AO252">
        <v>-58.431772757906352</v>
      </c>
      <c r="AP252">
        <v>-50.618971649729964</v>
      </c>
      <c r="AQ252">
        <v>-45.583901697692077</v>
      </c>
      <c r="AR252">
        <v>32.085267703206995</v>
      </c>
      <c r="AS252">
        <v>25.388789178290917</v>
      </c>
      <c r="AT252">
        <v>12.631021450439302</v>
      </c>
      <c r="AU252">
        <v>-3.9855200122419081</v>
      </c>
      <c r="AV252">
        <v>-29.616451231056843</v>
      </c>
      <c r="AW252">
        <v>-58.737564450842065</v>
      </c>
      <c r="AX252">
        <v>-70.772814828881891</v>
      </c>
      <c r="AY252">
        <v>-72.834239205731464</v>
      </c>
      <c r="AZ252">
        <v>-66.917344089049422</v>
      </c>
      <c r="BA252">
        <v>-59.405057372975897</v>
      </c>
      <c r="BB252">
        <v>-51.615146014654044</v>
      </c>
      <c r="BC252">
        <v>-46.3950934103298</v>
      </c>
      <c r="BD252">
        <v>2196.6337329181656</v>
      </c>
      <c r="BE252">
        <v>2196.6337329181656</v>
      </c>
      <c r="BF252">
        <v>2196.6337329181656</v>
      </c>
      <c r="BG252">
        <v>2196.6337329181656</v>
      </c>
      <c r="BH252">
        <v>1691.4079743469877</v>
      </c>
      <c r="BI252">
        <v>1691.4079743469877</v>
      </c>
      <c r="BJ252" t="s">
        <v>65</v>
      </c>
      <c r="BK252" t="s">
        <v>65</v>
      </c>
      <c r="BL252">
        <v>25.868989813200194</v>
      </c>
      <c r="BM252">
        <v>200</v>
      </c>
    </row>
    <row r="253" spans="1:65" x14ac:dyDescent="0.3">
      <c r="A253">
        <v>491</v>
      </c>
      <c r="B253">
        <v>19.232053309405085</v>
      </c>
      <c r="C253">
        <v>11.208389243892587</v>
      </c>
      <c r="D253">
        <v>3.3826113722325997</v>
      </c>
      <c r="E253">
        <v>-3.9844958838370497</v>
      </c>
      <c r="F253">
        <v>-10.91603313996159</v>
      </c>
      <c r="G253">
        <v>-17.434035073291763</v>
      </c>
      <c r="H253">
        <v>-23.559517442788071</v>
      </c>
      <c r="I253">
        <v>-53.128938227201338</v>
      </c>
      <c r="J253">
        <v>-72.515323135160273</v>
      </c>
      <c r="K253">
        <v>-85.133576342519007</v>
      </c>
      <c r="L253">
        <v>-97.053990463890344</v>
      </c>
      <c r="M253">
        <v>-99.391802012167815</v>
      </c>
      <c r="N253">
        <v>-97.846577941676713</v>
      </c>
      <c r="O253">
        <v>-92.924461916295897</v>
      </c>
      <c r="P253">
        <v>-89.97429644834277</v>
      </c>
      <c r="Q253">
        <v>-91.603425601036037</v>
      </c>
      <c r="R253">
        <v>-91.27558633933927</v>
      </c>
      <c r="S253">
        <v>-81.907105219687779</v>
      </c>
      <c r="T253">
        <v>16.561860969920087</v>
      </c>
      <c r="U253">
        <v>9.4294465016215447</v>
      </c>
      <c r="V253">
        <v>-4.1342596190346166</v>
      </c>
      <c r="W253">
        <v>-21.745564027812886</v>
      </c>
      <c r="X253">
        <v>-48.757274518534402</v>
      </c>
      <c r="Y253">
        <v>-79.113832374769274</v>
      </c>
      <c r="Z253">
        <v>-91.509145076305657</v>
      </c>
      <c r="AA253">
        <v>-93.718072840937992</v>
      </c>
      <c r="AB253">
        <v>-88.621302757701628</v>
      </c>
      <c r="AC253">
        <v>-83.070193872275681</v>
      </c>
      <c r="AD253">
        <v>-78.680373810047229</v>
      </c>
      <c r="AE253">
        <v>-71.999178664489051</v>
      </c>
      <c r="AF253">
        <v>17.551106370610885</v>
      </c>
      <c r="AG253">
        <v>9.6848897321705909</v>
      </c>
      <c r="AH253">
        <v>-5.2334661269068388</v>
      </c>
      <c r="AI253">
        <v>-24.505208710874083</v>
      </c>
      <c r="AJ253">
        <v>-53.74229524509947</v>
      </c>
      <c r="AK253">
        <v>-85.644035378874861</v>
      </c>
      <c r="AL253">
        <v>-97.413982360089847</v>
      </c>
      <c r="AM253">
        <v>-96.725656301717279</v>
      </c>
      <c r="AN253">
        <v>-89.038099127365513</v>
      </c>
      <c r="AO253">
        <v>-81.655368808103873</v>
      </c>
      <c r="AP253">
        <v>-78.663153172979122</v>
      </c>
      <c r="AQ253">
        <v>-73.605657431991133</v>
      </c>
      <c r="AR253">
        <v>22.852563429882412</v>
      </c>
      <c r="AS253">
        <v>14.753796455216003</v>
      </c>
      <c r="AT253">
        <v>-0.61893339382855517</v>
      </c>
      <c r="AU253">
        <v>-20.509880864273551</v>
      </c>
      <c r="AV253">
        <v>-50.792023678936438</v>
      </c>
      <c r="AW253">
        <v>-84.159492780158004</v>
      </c>
      <c r="AX253">
        <v>-96.899439972807158</v>
      </c>
      <c r="AY253">
        <v>-97.313425153028007</v>
      </c>
      <c r="AZ253">
        <v>-90.186246629059653</v>
      </c>
      <c r="BA253">
        <v>-83.249576631635733</v>
      </c>
      <c r="BB253">
        <v>-80.838426925090445</v>
      </c>
      <c r="BC253">
        <v>-76.054049389531897</v>
      </c>
      <c r="BD253">
        <v>1890.57561644317</v>
      </c>
      <c r="BE253">
        <v>1890.57561644317</v>
      </c>
      <c r="BF253">
        <v>1890.57561644317</v>
      </c>
      <c r="BG253">
        <v>1890.57561644317</v>
      </c>
      <c r="BH253">
        <v>1455.7432246612409</v>
      </c>
      <c r="BI253">
        <v>1455.7432246612409</v>
      </c>
      <c r="BJ253" t="s">
        <v>65</v>
      </c>
      <c r="BK253" t="s">
        <v>65</v>
      </c>
      <c r="BL253">
        <v>27.423293534874009</v>
      </c>
      <c r="BM253">
        <v>200</v>
      </c>
    </row>
    <row r="254" spans="1:65" x14ac:dyDescent="0.3">
      <c r="A254">
        <v>492</v>
      </c>
      <c r="B254">
        <v>-21.187639730749844</v>
      </c>
      <c r="C254">
        <v>-25.128411561101611</v>
      </c>
      <c r="D254">
        <v>-28.977511338541678</v>
      </c>
      <c r="E254">
        <v>-32.606624227461964</v>
      </c>
      <c r="F254">
        <v>-36.026780334374592</v>
      </c>
      <c r="G254">
        <v>-39.24849959682772</v>
      </c>
      <c r="H254">
        <v>-42.281814343113901</v>
      </c>
      <c r="I254">
        <v>-57.030827039803306</v>
      </c>
      <c r="J254">
        <v>-66.891169971659878</v>
      </c>
      <c r="K254">
        <v>-73.46325898893096</v>
      </c>
      <c r="L254">
        <v>-80.104121309530029</v>
      </c>
      <c r="M254">
        <v>-81.963679615027004</v>
      </c>
      <c r="N254">
        <v>-81.753393967232938</v>
      </c>
      <c r="O254">
        <v>-79.833535471689473</v>
      </c>
      <c r="P254">
        <v>-77.790769671203378</v>
      </c>
      <c r="Q254">
        <v>-75.462300572033612</v>
      </c>
      <c r="R254">
        <v>-71.21265803437727</v>
      </c>
      <c r="S254">
        <v>-59.034323237103223</v>
      </c>
      <c r="T254">
        <v>-24.676006349222817</v>
      </c>
      <c r="U254">
        <v>-28.606433545311713</v>
      </c>
      <c r="V254">
        <v>-36.033571107858123</v>
      </c>
      <c r="W254">
        <v>-45.562772930065329</v>
      </c>
      <c r="X254">
        <v>-59.804543873503704</v>
      </c>
      <c r="Y254">
        <v>-74.625701360672664</v>
      </c>
      <c r="Z254">
        <v>-79.22905511540425</v>
      </c>
      <c r="AA254">
        <v>-76.310710793858448</v>
      </c>
      <c r="AB254">
        <v>-70.46338870375223</v>
      </c>
      <c r="AC254">
        <v>-64.502203189400191</v>
      </c>
      <c r="AD254">
        <v>-57.589052560279782</v>
      </c>
      <c r="AE254">
        <v>-51.008731202367848</v>
      </c>
      <c r="AF254">
        <v>-6.6917722542798179</v>
      </c>
      <c r="AG254">
        <v>-12.865778291947446</v>
      </c>
      <c r="AH254">
        <v>-24.46156352841497</v>
      </c>
      <c r="AI254">
        <v>-39.171778761475025</v>
      </c>
      <c r="AJ254">
        <v>-60.631793454707548</v>
      </c>
      <c r="AK254">
        <v>-81.425714979710961</v>
      </c>
      <c r="AL254">
        <v>-86.108142083937821</v>
      </c>
      <c r="AM254">
        <v>-78.595002015037906</v>
      </c>
      <c r="AN254">
        <v>-69.075178427351332</v>
      </c>
      <c r="AO254">
        <v>-62.143525852919844</v>
      </c>
      <c r="AP254">
        <v>-61.530024278278539</v>
      </c>
      <c r="AQ254">
        <v>-55.069059716899574</v>
      </c>
      <c r="AR254">
        <v>-7.6326204557022876</v>
      </c>
      <c r="AS254">
        <v>-13.521211094465954</v>
      </c>
      <c r="AT254">
        <v>-24.593471686808545</v>
      </c>
      <c r="AU254">
        <v>-38.669605479793518</v>
      </c>
      <c r="AV254">
        <v>-59.301671944973208</v>
      </c>
      <c r="AW254">
        <v>-79.596491125065654</v>
      </c>
      <c r="AX254">
        <v>-84.560029085918586</v>
      </c>
      <c r="AY254">
        <v>-78.144378256738037</v>
      </c>
      <c r="AZ254">
        <v>-69.407679931037251</v>
      </c>
      <c r="BA254">
        <v>-62.826909468728338</v>
      </c>
      <c r="BB254">
        <v>-61.696529148150617</v>
      </c>
      <c r="BC254">
        <v>-55.621417314736455</v>
      </c>
      <c r="BD254">
        <v>2043.8265250196935</v>
      </c>
      <c r="BE254">
        <v>2043.8265250196935</v>
      </c>
      <c r="BF254">
        <v>2043.8265250196935</v>
      </c>
      <c r="BG254">
        <v>2043.8265250196935</v>
      </c>
      <c r="BH254">
        <v>1573.746424265164</v>
      </c>
      <c r="BI254">
        <v>1573.746424265164</v>
      </c>
      <c r="BJ254" t="s">
        <v>65</v>
      </c>
      <c r="BK254" t="s">
        <v>65</v>
      </c>
      <c r="BL254">
        <v>27.088057291218625</v>
      </c>
      <c r="BM254">
        <v>200</v>
      </c>
    </row>
    <row r="255" spans="1:65" x14ac:dyDescent="0.3">
      <c r="A255">
        <v>493</v>
      </c>
      <c r="B255">
        <v>-28.921775986014627</v>
      </c>
      <c r="C255">
        <v>-30.779382237959425</v>
      </c>
      <c r="D255">
        <v>-32.610759399617429</v>
      </c>
      <c r="E255">
        <v>-34.354605569850499</v>
      </c>
      <c r="F255">
        <v>-36.015058004832333</v>
      </c>
      <c r="G255">
        <v>-37.596066268726567</v>
      </c>
      <c r="H255">
        <v>-39.101400472990463</v>
      </c>
      <c r="I255">
        <v>-46.73468260685182</v>
      </c>
      <c r="J255">
        <v>-52.336176088345276</v>
      </c>
      <c r="K255">
        <v>-56.535887061144805</v>
      </c>
      <c r="L255">
        <v>-61.996536597210032</v>
      </c>
      <c r="M255">
        <v>-65.056768671916501</v>
      </c>
      <c r="N255">
        <v>-66.812845112644993</v>
      </c>
      <c r="O255">
        <v>-68.502930746537075</v>
      </c>
      <c r="P255">
        <v>-69.235451547727394</v>
      </c>
      <c r="Q255">
        <v>-68.132595366387221</v>
      </c>
      <c r="R255">
        <v>-65.113231588200193</v>
      </c>
      <c r="S255">
        <v>-57.239309415509368</v>
      </c>
      <c r="T255">
        <v>-34.156351899063338</v>
      </c>
      <c r="U255">
        <v>-35.622830073576623</v>
      </c>
      <c r="V255">
        <v>-38.432847406951119</v>
      </c>
      <c r="W255">
        <v>-42.13187227839407</v>
      </c>
      <c r="X255">
        <v>-47.96563047640312</v>
      </c>
      <c r="Y255">
        <v>-55.041383993868905</v>
      </c>
      <c r="Z255">
        <v>-58.462367490348285</v>
      </c>
      <c r="AA255">
        <v>-60.032084492082639</v>
      </c>
      <c r="AB255">
        <v>-59.245734820069302</v>
      </c>
      <c r="AC255">
        <v>-57.364753419867078</v>
      </c>
      <c r="AD255">
        <v>-51.816377444232899</v>
      </c>
      <c r="AE255">
        <v>-46.666558959143273</v>
      </c>
      <c r="AF255">
        <v>-27.92807313975791</v>
      </c>
      <c r="AG255">
        <v>-31.035135384446313</v>
      </c>
      <c r="AH255">
        <v>-36.905828021607661</v>
      </c>
      <c r="AI255">
        <v>-44.437685659411002</v>
      </c>
      <c r="AJ255">
        <v>-55.699129621669776</v>
      </c>
      <c r="AK255">
        <v>-67.513676940638703</v>
      </c>
      <c r="AL255">
        <v>-71.289601128444218</v>
      </c>
      <c r="AM255">
        <v>-69.628565425753976</v>
      </c>
      <c r="AN255">
        <v>-65.773958458736658</v>
      </c>
      <c r="AO255">
        <v>-62.27608590364791</v>
      </c>
      <c r="AP255">
        <v>-59.929443322011693</v>
      </c>
      <c r="AQ255">
        <v>-56.218828725003931</v>
      </c>
      <c r="AR255">
        <v>-24.950134043097428</v>
      </c>
      <c r="AS255">
        <v>-27.833273075897473</v>
      </c>
      <c r="AT255">
        <v>-33.29710482079286</v>
      </c>
      <c r="AU255">
        <v>-40.346088729049868</v>
      </c>
      <c r="AV255">
        <v>-51.012999859552721</v>
      </c>
      <c r="AW255">
        <v>-62.607480696561453</v>
      </c>
      <c r="AX255">
        <v>-66.822228222028698</v>
      </c>
      <c r="AY255">
        <v>-66.482288946001077</v>
      </c>
      <c r="AZ255">
        <v>-63.656201985100545</v>
      </c>
      <c r="BA255">
        <v>-60.920156324557155</v>
      </c>
      <c r="BB255">
        <v>-59.053287432780934</v>
      </c>
      <c r="BC255">
        <v>-56.082574328857049</v>
      </c>
      <c r="BD255">
        <v>2170.9772046623448</v>
      </c>
      <c r="BE255">
        <v>2170.9772046623448</v>
      </c>
      <c r="BF255">
        <v>2170.9772046623448</v>
      </c>
      <c r="BG255">
        <v>2170.9772046623448</v>
      </c>
      <c r="BH255">
        <v>1671.6524475900055</v>
      </c>
      <c r="BI255">
        <v>1671.6524475900055</v>
      </c>
      <c r="BJ255" t="s">
        <v>65</v>
      </c>
      <c r="BK255" t="s">
        <v>65</v>
      </c>
      <c r="BL255">
        <v>28.809665768309944</v>
      </c>
      <c r="BM255">
        <v>200</v>
      </c>
    </row>
    <row r="256" spans="1:65" x14ac:dyDescent="0.3">
      <c r="A256">
        <v>494</v>
      </c>
      <c r="B256">
        <v>-34.126133517813557</v>
      </c>
      <c r="C256">
        <v>-38.490901924470229</v>
      </c>
      <c r="D256">
        <v>-42.78307252470276</v>
      </c>
      <c r="E256">
        <v>-46.859128921768189</v>
      </c>
      <c r="F256">
        <v>-50.729476244855199</v>
      </c>
      <c r="G256">
        <v>-54.404046754836166</v>
      </c>
      <c r="H256">
        <v>-57.892320577196813</v>
      </c>
      <c r="I256">
        <v>-75.388475314523873</v>
      </c>
      <c r="J256">
        <v>-87.948403654841371</v>
      </c>
      <c r="K256">
        <v>-97.128267531138007</v>
      </c>
      <c r="L256">
        <v>-108.54398265859724</v>
      </c>
      <c r="M256">
        <v>-114.49040738535743</v>
      </c>
      <c r="N256">
        <v>-117.68291110562025</v>
      </c>
      <c r="O256">
        <v>-120.85121915340554</v>
      </c>
      <c r="P256">
        <v>-123.61877194473279</v>
      </c>
      <c r="Q256">
        <v>-126.02660706557384</v>
      </c>
      <c r="R256">
        <v>-125.08041853285661</v>
      </c>
      <c r="S256">
        <v>-117.44074326175385</v>
      </c>
      <c r="T256">
        <v>-32.259918824589924</v>
      </c>
      <c r="U256">
        <v>-36.939540551222393</v>
      </c>
      <c r="V256">
        <v>-45.900328626169163</v>
      </c>
      <c r="W256">
        <v>-57.684133239249562</v>
      </c>
      <c r="X256">
        <v>-76.24744425006574</v>
      </c>
      <c r="Y256">
        <v>-98.789870688845397</v>
      </c>
      <c r="Z256">
        <v>-109.93580758745115</v>
      </c>
      <c r="AA256">
        <v>-116.62822721336407</v>
      </c>
      <c r="AB256">
        <v>-116.88364087892377</v>
      </c>
      <c r="AC256">
        <v>-116.10199232139958</v>
      </c>
      <c r="AD256">
        <v>-115.42125980088719</v>
      </c>
      <c r="AE256">
        <v>-111.84676932363837</v>
      </c>
      <c r="AF256">
        <v>-42.104970471274278</v>
      </c>
      <c r="AG256">
        <v>-47.327430271956878</v>
      </c>
      <c r="AH256">
        <v>-57.262493497023186</v>
      </c>
      <c r="AI256">
        <v>-70.174658776633834</v>
      </c>
      <c r="AJ256">
        <v>-90.042386380205087</v>
      </c>
      <c r="AK256">
        <v>-112.89135766707176</v>
      </c>
      <c r="AL256">
        <v>-122.8196931587855</v>
      </c>
      <c r="AM256">
        <v>-126.95562756207369</v>
      </c>
      <c r="AN256">
        <v>-126.01325506677422</v>
      </c>
      <c r="AO256">
        <v>-125.85988458849417</v>
      </c>
      <c r="AP256">
        <v>-130.19159590855534</v>
      </c>
      <c r="AQ256">
        <v>-126.99958545825548</v>
      </c>
      <c r="AR256">
        <v>-39.767988922193787</v>
      </c>
      <c r="AS256">
        <v>-44.924775169900222</v>
      </c>
      <c r="AT256">
        <v>-54.7286764449087</v>
      </c>
      <c r="AU256">
        <v>-67.456503798060609</v>
      </c>
      <c r="AV256">
        <v>-87.002185754619163</v>
      </c>
      <c r="AW256">
        <v>-109.38537785461104</v>
      </c>
      <c r="AX256">
        <v>-119.08533317696698</v>
      </c>
      <c r="AY256">
        <v>-123.29020185421886</v>
      </c>
      <c r="AZ256">
        <v>-122.80819200889358</v>
      </c>
      <c r="BA256">
        <v>-123.52866060744994</v>
      </c>
      <c r="BB256">
        <v>-129.64768159621633</v>
      </c>
      <c r="BC256">
        <v>-126.79901895325453</v>
      </c>
      <c r="BD256">
        <v>1558.3244825089939</v>
      </c>
      <c r="BE256">
        <v>1558.3244825089939</v>
      </c>
      <c r="BF256">
        <v>1558.3244825089939</v>
      </c>
      <c r="BG256">
        <v>1558.3244825089939</v>
      </c>
      <c r="BH256">
        <v>1199.9098515319254</v>
      </c>
      <c r="BI256">
        <v>1199.9098515319254</v>
      </c>
      <c r="BJ256" t="s">
        <v>65</v>
      </c>
      <c r="BK256" t="s">
        <v>65</v>
      </c>
      <c r="BL256">
        <v>25.756860231300315</v>
      </c>
      <c r="BM256">
        <v>200</v>
      </c>
    </row>
    <row r="257" spans="1:65" x14ac:dyDescent="0.3">
      <c r="A257">
        <v>495</v>
      </c>
      <c r="B257">
        <v>-62.542836084517816</v>
      </c>
      <c r="C257">
        <v>-62.127686151757857</v>
      </c>
      <c r="D257">
        <v>-61.75565365524195</v>
      </c>
      <c r="E257">
        <v>-61.438408960943633</v>
      </c>
      <c r="F257">
        <v>-61.172475713043852</v>
      </c>
      <c r="G257">
        <v>-60.954553549912582</v>
      </c>
      <c r="H257">
        <v>-60.781509986715875</v>
      </c>
      <c r="I257">
        <v>-60.529547801541348</v>
      </c>
      <c r="J257">
        <v>-61.303666860150592</v>
      </c>
      <c r="K257">
        <v>-62.623840396482287</v>
      </c>
      <c r="L257">
        <v>-65.952773545740712</v>
      </c>
      <c r="M257">
        <v>-69.211684823816228</v>
      </c>
      <c r="N257">
        <v>-71.848468754354101</v>
      </c>
      <c r="O257">
        <v>-74.867969009177472</v>
      </c>
      <c r="P257">
        <v>-75.335684898405546</v>
      </c>
      <c r="Q257">
        <v>-72.634590401508476</v>
      </c>
      <c r="R257">
        <v>-70.408272164316642</v>
      </c>
      <c r="S257">
        <v>-69.114872331966922</v>
      </c>
      <c r="T257">
        <v>-53.142616290330764</v>
      </c>
      <c r="U257">
        <v>-53.9089744019821</v>
      </c>
      <c r="V257">
        <v>-55.382939246794507</v>
      </c>
      <c r="W257">
        <v>-57.337312439537243</v>
      </c>
      <c r="X257">
        <v>-60.470658141705897</v>
      </c>
      <c r="Y257">
        <v>-64.508304274230184</v>
      </c>
      <c r="Z257">
        <v>-66.744969343815157</v>
      </c>
      <c r="AA257">
        <v>-68.46524345480033</v>
      </c>
      <c r="AB257">
        <v>-68.932069496892979</v>
      </c>
      <c r="AC257">
        <v>-69.072551704635188</v>
      </c>
      <c r="AD257">
        <v>-68.917614435975722</v>
      </c>
      <c r="AE257">
        <v>-68.455991426316231</v>
      </c>
      <c r="AF257">
        <v>-60.604302260177583</v>
      </c>
      <c r="AG257">
        <v>-62.104373815564664</v>
      </c>
      <c r="AH257">
        <v>-64.909786185986533</v>
      </c>
      <c r="AI257">
        <v>-68.44290628236466</v>
      </c>
      <c r="AJ257">
        <v>-73.531641422390493</v>
      </c>
      <c r="AK257">
        <v>-78.447779619614863</v>
      </c>
      <c r="AL257">
        <v>-79.620243745420694</v>
      </c>
      <c r="AM257">
        <v>-78.588025804666131</v>
      </c>
      <c r="AN257">
        <v>-77.682019444225006</v>
      </c>
      <c r="AO257">
        <v>-78.295501488792368</v>
      </c>
      <c r="AP257">
        <v>-82.019281994449088</v>
      </c>
      <c r="AQ257">
        <v>-80.239546875548839</v>
      </c>
      <c r="AR257">
        <v>-60.026446248599427</v>
      </c>
      <c r="AS257">
        <v>-61.258236707891975</v>
      </c>
      <c r="AT257">
        <v>-63.559169021913661</v>
      </c>
      <c r="AU257">
        <v>-66.451094889307043</v>
      </c>
      <c r="AV257">
        <v>-70.601885210204372</v>
      </c>
      <c r="AW257">
        <v>-74.608844883236259</v>
      </c>
      <c r="AX257">
        <v>-75.593706377806129</v>
      </c>
      <c r="AY257">
        <v>-74.980914488850289</v>
      </c>
      <c r="AZ257">
        <v>-74.6284073946794</v>
      </c>
      <c r="BA257">
        <v>-75.753820084728432</v>
      </c>
      <c r="BB257">
        <v>-79.830606759223812</v>
      </c>
      <c r="BC257">
        <v>-78.352748434661478</v>
      </c>
      <c r="BD257">
        <v>2145.3907739558094</v>
      </c>
      <c r="BE257">
        <v>2145.3907739558094</v>
      </c>
      <c r="BF257">
        <v>2145.3907739558094</v>
      </c>
      <c r="BG257">
        <v>2145.3907739558094</v>
      </c>
      <c r="BH257">
        <v>1651.9508959459731</v>
      </c>
      <c r="BI257">
        <v>1651.9508959459731</v>
      </c>
      <c r="BJ257" t="s">
        <v>65</v>
      </c>
      <c r="BK257" t="s">
        <v>65</v>
      </c>
      <c r="BL257">
        <v>28.606235184529449</v>
      </c>
      <c r="BM257">
        <v>200</v>
      </c>
    </row>
    <row r="258" spans="1:65" x14ac:dyDescent="0.3">
      <c r="A258">
        <v>496</v>
      </c>
      <c r="B258">
        <v>-95.501412322045667</v>
      </c>
      <c r="C258">
        <v>-93.479626668203707</v>
      </c>
      <c r="D258">
        <v>-91.537403806504983</v>
      </c>
      <c r="E258">
        <v>-89.738834790065454</v>
      </c>
      <c r="F258">
        <v>-88.076062138836704</v>
      </c>
      <c r="G258">
        <v>-86.541604145310842</v>
      </c>
      <c r="H258">
        <v>-85.128338002672592</v>
      </c>
      <c r="I258">
        <v>-78.83619236586145</v>
      </c>
      <c r="J258">
        <v>-75.595921454789419</v>
      </c>
      <c r="K258">
        <v>-74.232437317260406</v>
      </c>
      <c r="L258">
        <v>-74.856012993044473</v>
      </c>
      <c r="M258">
        <v>-77.365343914980244</v>
      </c>
      <c r="N258">
        <v>-80.09144903072206</v>
      </c>
      <c r="O258">
        <v>-83.833335082585663</v>
      </c>
      <c r="P258">
        <v>-84.743688776905969</v>
      </c>
      <c r="Q258">
        <v>-81.546949517434655</v>
      </c>
      <c r="R258">
        <v>-79.070868199417049</v>
      </c>
      <c r="S258">
        <v>-78.792203770965202</v>
      </c>
      <c r="T258">
        <v>-91.76610559697103</v>
      </c>
      <c r="U258">
        <v>-90.499138695002429</v>
      </c>
      <c r="V258">
        <v>-88.1228791559912</v>
      </c>
      <c r="W258">
        <v>-85.116101039493628</v>
      </c>
      <c r="X258">
        <v>-80.753074746006888</v>
      </c>
      <c r="Y258">
        <v>-76.703838444424392</v>
      </c>
      <c r="Z258">
        <v>-75.895005475428192</v>
      </c>
      <c r="AA258">
        <v>-77.166959421501133</v>
      </c>
      <c r="AB258">
        <v>-78.478096646402008</v>
      </c>
      <c r="AC258">
        <v>-78.614830634671222</v>
      </c>
      <c r="AD258">
        <v>-75.563826563566991</v>
      </c>
      <c r="AE258">
        <v>-75.695110322548729</v>
      </c>
      <c r="AF258">
        <v>-88.091437477575425</v>
      </c>
      <c r="AG258">
        <v>-88.00204520356354</v>
      </c>
      <c r="AH258">
        <v>-87.807914032009649</v>
      </c>
      <c r="AI258">
        <v>-87.500493692687954</v>
      </c>
      <c r="AJ258">
        <v>-86.865220167748475</v>
      </c>
      <c r="AK258">
        <v>-85.846470621937229</v>
      </c>
      <c r="AL258">
        <v>-85.068620168920361</v>
      </c>
      <c r="AM258">
        <v>-84.444320619729766</v>
      </c>
      <c r="AN258">
        <v>-84.701710010497735</v>
      </c>
      <c r="AO258">
        <v>-85.711072951544679</v>
      </c>
      <c r="AP258">
        <v>-87.674681280555006</v>
      </c>
      <c r="AQ258">
        <v>-87.336549505509439</v>
      </c>
      <c r="AR258">
        <v>-88.311682093582391</v>
      </c>
      <c r="AS258">
        <v>-88.249484217143987</v>
      </c>
      <c r="AT258">
        <v>-88.096759174845118</v>
      </c>
      <c r="AU258">
        <v>-87.818406730422709</v>
      </c>
      <c r="AV258">
        <v>-87.148117961718299</v>
      </c>
      <c r="AW258">
        <v>-85.840791266286146</v>
      </c>
      <c r="AX258">
        <v>-84.658783911390202</v>
      </c>
      <c r="AY258">
        <v>-83.286955235937697</v>
      </c>
      <c r="AZ258">
        <v>-83.060957061808665</v>
      </c>
      <c r="BA258">
        <v>-83.761482558862767</v>
      </c>
      <c r="BB258">
        <v>-85.805341126602571</v>
      </c>
      <c r="BC258">
        <v>-85.613524400868258</v>
      </c>
      <c r="BD258">
        <v>1994.6184352635214</v>
      </c>
      <c r="BE258">
        <v>1994.6184352635214</v>
      </c>
      <c r="BF258">
        <v>1994.6184352635214</v>
      </c>
      <c r="BG258">
        <v>1994.6184352635214</v>
      </c>
      <c r="BH258">
        <v>1535.8561951529116</v>
      </c>
      <c r="BI258">
        <v>1535.8561951529116</v>
      </c>
      <c r="BJ258" t="s">
        <v>65</v>
      </c>
      <c r="BK258" t="s">
        <v>65</v>
      </c>
      <c r="BL258">
        <v>28.198561273750496</v>
      </c>
      <c r="BM258">
        <v>200</v>
      </c>
    </row>
    <row r="259" spans="1:65" x14ac:dyDescent="0.3">
      <c r="A259">
        <v>497</v>
      </c>
      <c r="B259">
        <v>-82.034984234874912</v>
      </c>
      <c r="C259">
        <v>-78.578664465872578</v>
      </c>
      <c r="D259">
        <v>-75.222656313989617</v>
      </c>
      <c r="E259">
        <v>-72.078315477189022</v>
      </c>
      <c r="F259">
        <v>-69.134509764031407</v>
      </c>
      <c r="G259">
        <v>-66.380632739250899</v>
      </c>
      <c r="H259">
        <v>-63.806580234911024</v>
      </c>
      <c r="I259">
        <v>-51.63057129219564</v>
      </c>
      <c r="J259">
        <v>-44.087705060843547</v>
      </c>
      <c r="K259">
        <v>-39.482728782128454</v>
      </c>
      <c r="L259">
        <v>-35.82435216241457</v>
      </c>
      <c r="M259">
        <v>-35.805805407213562</v>
      </c>
      <c r="N259">
        <v>-36.926529125225201</v>
      </c>
      <c r="O259">
        <v>-38.705843016646547</v>
      </c>
      <c r="P259">
        <v>-37.939484071069437</v>
      </c>
      <c r="Q259">
        <v>-33.89494748737912</v>
      </c>
      <c r="R259">
        <v>-32.303666176425885</v>
      </c>
      <c r="S259">
        <v>-35.785057847473325</v>
      </c>
      <c r="T259">
        <v>-84.268113058960168</v>
      </c>
      <c r="U259">
        <v>-80.986312929512621</v>
      </c>
      <c r="V259">
        <v>-74.722802113370705</v>
      </c>
      <c r="W259">
        <v>-66.536642334163318</v>
      </c>
      <c r="X259">
        <v>-53.810760808688102</v>
      </c>
      <c r="Y259">
        <v>-39.107350263238303</v>
      </c>
      <c r="Z259">
        <v>-32.57319196229534</v>
      </c>
      <c r="AA259">
        <v>-29.841864494368277</v>
      </c>
      <c r="AB259">
        <v>-30.958321616726401</v>
      </c>
      <c r="AC259">
        <v>-32.393736751503631</v>
      </c>
      <c r="AD259">
        <v>-33.02716635886695</v>
      </c>
      <c r="AE259">
        <v>-35.495276000136954</v>
      </c>
      <c r="AF259">
        <v>-85.984699196598527</v>
      </c>
      <c r="AG259">
        <v>-82.649176779180721</v>
      </c>
      <c r="AH259">
        <v>-76.297743666744751</v>
      </c>
      <c r="AI259">
        <v>-68.032226660433707</v>
      </c>
      <c r="AJ259">
        <v>-55.300860665405615</v>
      </c>
      <c r="AK259">
        <v>-40.977010418920543</v>
      </c>
      <c r="AL259">
        <v>-35.049130763095441</v>
      </c>
      <c r="AM259">
        <v>-33.7024643030066</v>
      </c>
      <c r="AN259">
        <v>-35.900040249019838</v>
      </c>
      <c r="AO259">
        <v>-38.227883955532299</v>
      </c>
      <c r="AP259">
        <v>-38.216381126715476</v>
      </c>
      <c r="AQ259">
        <v>-38.919857009514921</v>
      </c>
      <c r="AR259">
        <v>-88.402164639398777</v>
      </c>
      <c r="AS259">
        <v>-84.848988909175603</v>
      </c>
      <c r="AT259">
        <v>-78.065903367624401</v>
      </c>
      <c r="AU259">
        <v>-69.197845008416721</v>
      </c>
      <c r="AV259">
        <v>-55.409196639309123</v>
      </c>
      <c r="AW259">
        <v>-39.503929149651178</v>
      </c>
      <c r="AX259">
        <v>-32.497690993121552</v>
      </c>
      <c r="AY259">
        <v>-30.001818592806163</v>
      </c>
      <c r="AZ259">
        <v>-31.82143286690836</v>
      </c>
      <c r="BA259">
        <v>-34.195607101020279</v>
      </c>
      <c r="BB259">
        <v>-35.014357027373173</v>
      </c>
      <c r="BC259">
        <v>-36.064674101545442</v>
      </c>
      <c r="BD259">
        <v>2495.8534162538244</v>
      </c>
      <c r="BE259">
        <v>2495.8534162538244</v>
      </c>
      <c r="BF259">
        <v>2495.8534162538244</v>
      </c>
      <c r="BG259">
        <v>2495.8534162538244</v>
      </c>
      <c r="BH259">
        <v>1921.8071305154447</v>
      </c>
      <c r="BI259">
        <v>1921.8071305154447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3">
      <c r="A260">
        <v>498</v>
      </c>
      <c r="B260">
        <v>-73.294226004981738</v>
      </c>
      <c r="C260">
        <v>-69.383630039757804</v>
      </c>
      <c r="D260">
        <v>-65.572597703521112</v>
      </c>
      <c r="E260">
        <v>-61.987792281078256</v>
      </c>
      <c r="F260">
        <v>-58.617491747650419</v>
      </c>
      <c r="G260">
        <v>-55.450525830301743</v>
      </c>
      <c r="H260">
        <v>-52.476251376820315</v>
      </c>
      <c r="I260">
        <v>-38.141799328321113</v>
      </c>
      <c r="J260">
        <v>-28.830560360445997</v>
      </c>
      <c r="K260">
        <v>-22.723251871911014</v>
      </c>
      <c r="L260">
        <v>-16.697780237633076</v>
      </c>
      <c r="M260">
        <v>-14.928135282479687</v>
      </c>
      <c r="N260">
        <v>-14.735442355905473</v>
      </c>
      <c r="O260">
        <v>-14.803457850807444</v>
      </c>
      <c r="P260">
        <v>-12.970031499742602</v>
      </c>
      <c r="Q260">
        <v>-9.31551498634213</v>
      </c>
      <c r="R260">
        <v>-9.2564947981636081</v>
      </c>
      <c r="S260">
        <v>-16.404721396121662</v>
      </c>
      <c r="T260">
        <v>-72.369450102456256</v>
      </c>
      <c r="U260">
        <v>-68.168325862874781</v>
      </c>
      <c r="V260">
        <v>-60.182040216616578</v>
      </c>
      <c r="W260">
        <v>-49.816827928716584</v>
      </c>
      <c r="X260">
        <v>-33.915647101239735</v>
      </c>
      <c r="Y260">
        <v>-16.071340974718947</v>
      </c>
      <c r="Z260">
        <v>-8.5314012922933085</v>
      </c>
      <c r="AA260">
        <v>-5.7104749105240522</v>
      </c>
      <c r="AB260">
        <v>-6.6461237449003816</v>
      </c>
      <c r="AC260">
        <v>-6.9775710490854044</v>
      </c>
      <c r="AD260">
        <v>-5.8063505795345058</v>
      </c>
      <c r="AE260">
        <v>-11.13312492622337</v>
      </c>
      <c r="AF260">
        <v>-76.310746227321317</v>
      </c>
      <c r="AG260">
        <v>-71.080872078778384</v>
      </c>
      <c r="AH260">
        <v>-61.176548244771467</v>
      </c>
      <c r="AI260">
        <v>-48.414394863007182</v>
      </c>
      <c r="AJ260">
        <v>-29.14784952337844</v>
      </c>
      <c r="AK260">
        <v>-8.5618004953420126</v>
      </c>
      <c r="AL260">
        <v>-1.1578579671180784</v>
      </c>
      <c r="AM260">
        <v>-1.5554135880185838</v>
      </c>
      <c r="AN260">
        <v>-5.7871473879116122</v>
      </c>
      <c r="AO260">
        <v>-8.9151535420040062</v>
      </c>
      <c r="AP260">
        <v>-7.210030590834096</v>
      </c>
      <c r="AQ260">
        <v>-10.237805212939474</v>
      </c>
      <c r="AR260">
        <v>-78.759557507787349</v>
      </c>
      <c r="AS260">
        <v>-73.739843051058713</v>
      </c>
      <c r="AT260">
        <v>-64.19593195579678</v>
      </c>
      <c r="AU260">
        <v>-51.808404237945815</v>
      </c>
      <c r="AV260">
        <v>-32.81960333268372</v>
      </c>
      <c r="AW260">
        <v>-11.642713060533854</v>
      </c>
      <c r="AX260">
        <v>-3.002573353154542</v>
      </c>
      <c r="AY260">
        <v>-0.96671929944960877</v>
      </c>
      <c r="AZ260">
        <v>-3.7296361529316755</v>
      </c>
      <c r="BA260">
        <v>-6.2060404706771459</v>
      </c>
      <c r="BB260">
        <v>-5.4586570944142183</v>
      </c>
      <c r="BC260">
        <v>-8.3888567175070818</v>
      </c>
      <c r="BD260">
        <v>2718.7810197809567</v>
      </c>
      <c r="BE260">
        <v>2718.7810197809567</v>
      </c>
      <c r="BF260">
        <v>2718.7810197809567</v>
      </c>
      <c r="BG260">
        <v>2718.7810197809567</v>
      </c>
      <c r="BH260">
        <v>2093.4613852313369</v>
      </c>
      <c r="BI260">
        <v>2093.4613852313369</v>
      </c>
      <c r="BJ260" t="s">
        <v>65</v>
      </c>
      <c r="BK260" t="s">
        <v>65</v>
      </c>
      <c r="BL260">
        <v>31.510052650237498</v>
      </c>
      <c r="BM260">
        <v>200</v>
      </c>
    </row>
    <row r="261" spans="1:65" x14ac:dyDescent="0.3">
      <c r="A261">
        <v>499</v>
      </c>
      <c r="B261">
        <v>-53.378154633199131</v>
      </c>
      <c r="C261">
        <v>-53.230372404211927</v>
      </c>
      <c r="D261">
        <v>-53.09611133509744</v>
      </c>
      <c r="E261">
        <v>-52.979502892112066</v>
      </c>
      <c r="F261">
        <v>-52.879321227179211</v>
      </c>
      <c r="G261">
        <v>-52.794406353119243</v>
      </c>
      <c r="H261">
        <v>-52.723661002957996</v>
      </c>
      <c r="I261">
        <v>-52.542476655288645</v>
      </c>
      <c r="J261">
        <v>-52.696568202326432</v>
      </c>
      <c r="K261">
        <v>-52.977703208858109</v>
      </c>
      <c r="L261">
        <v>-53.653666445851563</v>
      </c>
      <c r="M261">
        <v>-54.186417624309051</v>
      </c>
      <c r="N261">
        <v>-54.445880571303142</v>
      </c>
      <c r="O261">
        <v>-54.212016767275358</v>
      </c>
      <c r="P261">
        <v>-52.943502140320248</v>
      </c>
      <c r="Q261">
        <v>-51.236830776465737</v>
      </c>
      <c r="R261">
        <v>-51.057796758037789</v>
      </c>
      <c r="S261">
        <v>-53.204720756748621</v>
      </c>
      <c r="T261">
        <v>-49.194734803357719</v>
      </c>
      <c r="U261">
        <v>-49.821294667612079</v>
      </c>
      <c r="V261">
        <v>-50.987547004160831</v>
      </c>
      <c r="W261">
        <v>-52.439664270986022</v>
      </c>
      <c r="X261">
        <v>-54.456990010391742</v>
      </c>
      <c r="Y261">
        <v>-56.057640501425873</v>
      </c>
      <c r="Z261">
        <v>-55.822956321493201</v>
      </c>
      <c r="AA261">
        <v>-53.259482100659341</v>
      </c>
      <c r="AB261">
        <v>-50.64526555899382</v>
      </c>
      <c r="AC261">
        <v>-48.228706176991281</v>
      </c>
      <c r="AD261">
        <v>-48.580771451102734</v>
      </c>
      <c r="AE261">
        <v>-52.621867190806306</v>
      </c>
      <c r="AF261">
        <v>-52.212086934449871</v>
      </c>
      <c r="AG261">
        <v>-51.715092527942623</v>
      </c>
      <c r="AH261">
        <v>-50.764902846338678</v>
      </c>
      <c r="AI261">
        <v>-49.519288174894733</v>
      </c>
      <c r="AJ261">
        <v>-47.571929353885622</v>
      </c>
      <c r="AK261">
        <v>-45.348452446384201</v>
      </c>
      <c r="AL261">
        <v>-44.325013813486834</v>
      </c>
      <c r="AM261">
        <v>-43.835914148670881</v>
      </c>
      <c r="AN261">
        <v>-43.922436388811676</v>
      </c>
      <c r="AO261">
        <v>-44.028576800470844</v>
      </c>
      <c r="AP261">
        <v>-43.998480756760536</v>
      </c>
      <c r="AQ261">
        <v>-44.805808905933539</v>
      </c>
      <c r="AR261">
        <v>-59.682875356934922</v>
      </c>
      <c r="AS261">
        <v>-59.189009440492391</v>
      </c>
      <c r="AT261">
        <v>-58.218227017273612</v>
      </c>
      <c r="AU261">
        <v>-56.882493212644725</v>
      </c>
      <c r="AV261">
        <v>-54.593737598587971</v>
      </c>
      <c r="AW261">
        <v>-51.363284398386263</v>
      </c>
      <c r="AX261">
        <v>-49.213978924994919</v>
      </c>
      <c r="AY261">
        <v>-46.850632722688182</v>
      </c>
      <c r="AZ261">
        <v>-45.791973428344377</v>
      </c>
      <c r="BA261">
        <v>-45.144785967860884</v>
      </c>
      <c r="BB261">
        <v>-44.608875311508072</v>
      </c>
      <c r="BC261">
        <v>-44.587407074692457</v>
      </c>
      <c r="BD261">
        <v>2266.5954699107124</v>
      </c>
      <c r="BE261">
        <v>2266.5954699107124</v>
      </c>
      <c r="BF261">
        <v>2266.5954699107124</v>
      </c>
      <c r="BG261">
        <v>2266.5954699107124</v>
      </c>
      <c r="BH261">
        <v>1745.2785118312488</v>
      </c>
      <c r="BI261">
        <v>1745.2785118312488</v>
      </c>
      <c r="BJ261" t="s">
        <v>65</v>
      </c>
      <c r="BK261" t="s">
        <v>65</v>
      </c>
      <c r="BL261">
        <v>30.141974656323118</v>
      </c>
      <c r="BM261">
        <v>200</v>
      </c>
    </row>
    <row r="262" spans="1:65" x14ac:dyDescent="0.3">
      <c r="A262">
        <v>500</v>
      </c>
      <c r="B262">
        <v>-59.641045780535194</v>
      </c>
      <c r="C262">
        <v>-60.377850345306392</v>
      </c>
      <c r="D262">
        <v>-61.043228659788952</v>
      </c>
      <c r="E262">
        <v>-61.61628250165932</v>
      </c>
      <c r="F262">
        <v>-62.102916951558768</v>
      </c>
      <c r="G262">
        <v>-62.508734937199996</v>
      </c>
      <c r="H262">
        <v>-62.839051265274826</v>
      </c>
      <c r="I262">
        <v>-63.49999720150781</v>
      </c>
      <c r="J262">
        <v>-62.572135497694497</v>
      </c>
      <c r="K262">
        <v>-60.63903720667237</v>
      </c>
      <c r="L262">
        <v>-55.513348384404473</v>
      </c>
      <c r="M262">
        <v>-50.329359912285945</v>
      </c>
      <c r="N262">
        <v>-45.993318715774336</v>
      </c>
      <c r="O262">
        <v>-40.51558635315984</v>
      </c>
      <c r="P262">
        <v>-37.889425914019654</v>
      </c>
      <c r="Q262">
        <v>-37.55857088784245</v>
      </c>
      <c r="R262">
        <v>-35.833671081038702</v>
      </c>
      <c r="S262">
        <v>-28.294861986860944</v>
      </c>
      <c r="T262">
        <v>-70.409238400487226</v>
      </c>
      <c r="U262">
        <v>-70.894671213477466</v>
      </c>
      <c r="V262">
        <v>-71.653191701678963</v>
      </c>
      <c r="W262">
        <v>-72.244126231793757</v>
      </c>
      <c r="X262">
        <v>-71.882874093983119</v>
      </c>
      <c r="Y262">
        <v>-67.565592271816641</v>
      </c>
      <c r="Z262">
        <v>-61.301458783583897</v>
      </c>
      <c r="AA262">
        <v>-49.406746056500154</v>
      </c>
      <c r="AB262">
        <v>-41.597865435813453</v>
      </c>
      <c r="AC262">
        <v>-36.201013872761351</v>
      </c>
      <c r="AD262">
        <v>-33.96990620421321</v>
      </c>
      <c r="AE262">
        <v>-32.155867176304895</v>
      </c>
      <c r="AF262">
        <v>-62.773985512332708</v>
      </c>
      <c r="AG262">
        <v>-62.25801394032289</v>
      </c>
      <c r="AH262">
        <v>-61.130877820920681</v>
      </c>
      <c r="AI262">
        <v>-59.319306587202675</v>
      </c>
      <c r="AJ262">
        <v>-55.427178662868954</v>
      </c>
      <c r="AK262">
        <v>-47.674315280299417</v>
      </c>
      <c r="AL262">
        <v>-40.638123800949835</v>
      </c>
      <c r="AM262">
        <v>-30.395701227347374</v>
      </c>
      <c r="AN262">
        <v>-24.802719892454416</v>
      </c>
      <c r="AO262">
        <v>-21.660018627061433</v>
      </c>
      <c r="AP262">
        <v>-21.549810622892849</v>
      </c>
      <c r="AQ262">
        <v>-20.241014456626459</v>
      </c>
      <c r="AR262">
        <v>-69.494303133659642</v>
      </c>
      <c r="AS262">
        <v>-68.861429826431731</v>
      </c>
      <c r="AT262">
        <v>-67.513519580394913</v>
      </c>
      <c r="AU262">
        <v>-65.41811292187657</v>
      </c>
      <c r="AV262">
        <v>-61.094533845824017</v>
      </c>
      <c r="AW262">
        <v>-52.84739243012492</v>
      </c>
      <c r="AX262">
        <v>-45.534466971841709</v>
      </c>
      <c r="AY262">
        <v>-34.877487888138496</v>
      </c>
      <c r="AZ262">
        <v>-28.809955415529039</v>
      </c>
      <c r="BA262">
        <v>-24.878978183775281</v>
      </c>
      <c r="BB262">
        <v>-23.102150376278427</v>
      </c>
      <c r="BC262">
        <v>-21.521531214050842</v>
      </c>
      <c r="BD262">
        <v>2463.9151758389798</v>
      </c>
      <c r="BE262">
        <v>2463.9151758389798</v>
      </c>
      <c r="BF262">
        <v>2463.9151758389798</v>
      </c>
      <c r="BG262">
        <v>2463.9151758389798</v>
      </c>
      <c r="BH262">
        <v>1897.2146853960148</v>
      </c>
      <c r="BI262">
        <v>1897.2146853960148</v>
      </c>
      <c r="BJ262" t="s">
        <v>65</v>
      </c>
      <c r="BK262" t="s">
        <v>65</v>
      </c>
      <c r="BL262">
        <v>30.466085872545623</v>
      </c>
      <c r="BM262">
        <v>200</v>
      </c>
    </row>
    <row r="263" spans="1:65" x14ac:dyDescent="0.3">
      <c r="A263">
        <v>501</v>
      </c>
      <c r="B263">
        <v>-184.0190586455586</v>
      </c>
      <c r="C263">
        <v>-181.02220968070233</v>
      </c>
      <c r="D263">
        <v>-178.03195067752628</v>
      </c>
      <c r="E263">
        <v>-175.14809002497938</v>
      </c>
      <c r="F263">
        <v>-172.36542959008355</v>
      </c>
      <c r="G263">
        <v>-169.67901866410403</v>
      </c>
      <c r="H263">
        <v>-167.08414274056963</v>
      </c>
      <c r="I263">
        <v>-153.20026479533976</v>
      </c>
      <c r="J263">
        <v>-141.94744406325808</v>
      </c>
      <c r="K263">
        <v>-132.26687837156624</v>
      </c>
      <c r="L263">
        <v>-116.362066893104</v>
      </c>
      <c r="M263">
        <v>-103.33122758927476</v>
      </c>
      <c r="N263">
        <v>-92.023381931815379</v>
      </c>
      <c r="O263">
        <v>-72.681520663524935</v>
      </c>
      <c r="P263">
        <v>-49.784961463994819</v>
      </c>
      <c r="Q263">
        <v>-24.919320493233741</v>
      </c>
      <c r="R263">
        <v>-11.541028267281067</v>
      </c>
      <c r="S263">
        <v>-0.84922867493508747</v>
      </c>
      <c r="T263">
        <v>-188.20464038017977</v>
      </c>
      <c r="U263">
        <v>-184.9301313278844</v>
      </c>
      <c r="V263">
        <v>-178.62654051734296</v>
      </c>
      <c r="W263">
        <v>-170.25016129616262</v>
      </c>
      <c r="X263">
        <v>-156.7330185237897</v>
      </c>
      <c r="Y263">
        <v>-139.23603079384409</v>
      </c>
      <c r="Z263">
        <v>-128.86220247063503</v>
      </c>
      <c r="AA263">
        <v>-116.84030316185677</v>
      </c>
      <c r="AB263">
        <v>-108.79413955055502</v>
      </c>
      <c r="AC263">
        <v>-98.800618944500101</v>
      </c>
      <c r="AD263">
        <v>-81.417803052715314</v>
      </c>
      <c r="AE263">
        <v>-80.263776803940473</v>
      </c>
      <c r="AF263">
        <v>-177.50300410641773</v>
      </c>
      <c r="AG263">
        <v>-174.34822651574518</v>
      </c>
      <c r="AH263">
        <v>-168.19488764090008</v>
      </c>
      <c r="AI263">
        <v>-159.83504688848041</v>
      </c>
      <c r="AJ263">
        <v>-145.80954024646778</v>
      </c>
      <c r="AK263">
        <v>-126.32814028393564</v>
      </c>
      <c r="AL263">
        <v>-113.85479176927848</v>
      </c>
      <c r="AM263">
        <v>-100.21926434168989</v>
      </c>
      <c r="AN263">
        <v>-93.563195524018212</v>
      </c>
      <c r="AO263">
        <v>-88.427111442778497</v>
      </c>
      <c r="AP263">
        <v>-83.33118314292561</v>
      </c>
      <c r="AQ263">
        <v>-84.784986154653353</v>
      </c>
      <c r="AR263">
        <v>-184.57875235568429</v>
      </c>
      <c r="AS263">
        <v>-181.39643751659361</v>
      </c>
      <c r="AT263">
        <v>-175.1734663915052</v>
      </c>
      <c r="AU263">
        <v>-166.68172512019055</v>
      </c>
      <c r="AV263">
        <v>-152.31935246004767</v>
      </c>
      <c r="AW263">
        <v>-132.03830662274501</v>
      </c>
      <c r="AX263">
        <v>-118.73821597126435</v>
      </c>
      <c r="AY263">
        <v>-103.73435462226553</v>
      </c>
      <c r="AZ263">
        <v>-96.18948996128421</v>
      </c>
      <c r="BA263">
        <v>-90.376251906060105</v>
      </c>
      <c r="BB263">
        <v>-84.858879483461493</v>
      </c>
      <c r="BC263">
        <v>-86.197651295561002</v>
      </c>
      <c r="BD263">
        <v>2474.353332190617</v>
      </c>
      <c r="BE263">
        <v>2474.353332190617</v>
      </c>
      <c r="BF263">
        <v>2474.353332190617</v>
      </c>
      <c r="BG263">
        <v>2474.353332190617</v>
      </c>
      <c r="BH263">
        <v>1905.2520657867753</v>
      </c>
      <c r="BI263">
        <v>1905.2520657867753</v>
      </c>
      <c r="BJ263" t="s">
        <v>65</v>
      </c>
      <c r="BK263" t="s">
        <v>65</v>
      </c>
      <c r="BL263">
        <v>31.017979708556322</v>
      </c>
      <c r="BM263">
        <v>200</v>
      </c>
    </row>
    <row r="264" spans="1:65" x14ac:dyDescent="0.3">
      <c r="A264">
        <v>502</v>
      </c>
      <c r="B264">
        <v>-150.66980670583695</v>
      </c>
      <c r="C264">
        <v>-150.47013053277266</v>
      </c>
      <c r="D264">
        <v>-150.17674267808803</v>
      </c>
      <c r="E264">
        <v>-149.80115911400441</v>
      </c>
      <c r="F264">
        <v>-149.34923374818104</v>
      </c>
      <c r="G264">
        <v>-148.8265157064676</v>
      </c>
      <c r="H264">
        <v>-148.2382635328791</v>
      </c>
      <c r="I264">
        <v>-143.59369467729201</v>
      </c>
      <c r="J264">
        <v>-137.83912140315795</v>
      </c>
      <c r="K264">
        <v>-131.33463957365947</v>
      </c>
      <c r="L264">
        <v>-117.96565304628008</v>
      </c>
      <c r="M264">
        <v>-105.64756326614189</v>
      </c>
      <c r="N264">
        <v>-95.179648409408415</v>
      </c>
      <c r="O264">
        <v>-79.994720873294284</v>
      </c>
      <c r="P264">
        <v>-67.602092122522748</v>
      </c>
      <c r="Q264">
        <v>-58.542326362251224</v>
      </c>
      <c r="R264">
        <v>-52.754900529774702</v>
      </c>
      <c r="S264">
        <v>-42.329403430645812</v>
      </c>
      <c r="T264">
        <v>-149.01833130751899</v>
      </c>
      <c r="U264">
        <v>-148.23838108355176</v>
      </c>
      <c r="V264">
        <v>-146.6432441022672</v>
      </c>
      <c r="W264">
        <v>-144.30279281119334</v>
      </c>
      <c r="X264">
        <v>-139.83720511930031</v>
      </c>
      <c r="Y264">
        <v>-132.13588524086228</v>
      </c>
      <c r="Z264">
        <v>-125.7279573494571</v>
      </c>
      <c r="AA264">
        <v>-115.96025024123276</v>
      </c>
      <c r="AB264">
        <v>-109.6049450196691</v>
      </c>
      <c r="AC264">
        <v>-103.80263992035025</v>
      </c>
      <c r="AD264">
        <v>-95.790613470119183</v>
      </c>
      <c r="AE264">
        <v>-91.99259565719521</v>
      </c>
      <c r="AF264">
        <v>-154.34177920745367</v>
      </c>
      <c r="AG264">
        <v>-152.52819911596325</v>
      </c>
      <c r="AH264">
        <v>-148.96444201892425</v>
      </c>
      <c r="AI264">
        <v>-144.06112475856708</v>
      </c>
      <c r="AJ264">
        <v>-135.64494180281073</v>
      </c>
      <c r="AK264">
        <v>-123.47697742178563</v>
      </c>
      <c r="AL264">
        <v>-115.16022424540903</v>
      </c>
      <c r="AM264">
        <v>-105.2967639156082</v>
      </c>
      <c r="AN264">
        <v>-100.10633088479291</v>
      </c>
      <c r="AO264">
        <v>-96.123870804876717</v>
      </c>
      <c r="AP264">
        <v>-93.049228852664925</v>
      </c>
      <c r="AQ264">
        <v>-94.877602063975218</v>
      </c>
      <c r="AR264">
        <v>-160.26118055647459</v>
      </c>
      <c r="AS264">
        <v>-158.17781943422551</v>
      </c>
      <c r="AT264">
        <v>-154.10172717502473</v>
      </c>
      <c r="AU264">
        <v>-148.53486007072144</v>
      </c>
      <c r="AV264">
        <v>-139.10619345053638</v>
      </c>
      <c r="AW264">
        <v>-125.82352792033905</v>
      </c>
      <c r="AX264">
        <v>-117.07090059199481</v>
      </c>
      <c r="AY264">
        <v>-107.14322962803773</v>
      </c>
      <c r="AZ264">
        <v>-102.1135133332085</v>
      </c>
      <c r="BA264">
        <v>-98.224234685532167</v>
      </c>
      <c r="BB264">
        <v>-94.771144513784989</v>
      </c>
      <c r="BC264">
        <v>-96.399433152898055</v>
      </c>
      <c r="BD264">
        <v>2141.0996917895618</v>
      </c>
      <c r="BE264">
        <v>2141.0996917895618</v>
      </c>
      <c r="BF264">
        <v>2141.0996917895618</v>
      </c>
      <c r="BG264">
        <v>2141.0996917895618</v>
      </c>
      <c r="BH264">
        <v>1648.6467626779624</v>
      </c>
      <c r="BI264">
        <v>1648.6467626779624</v>
      </c>
      <c r="BJ264" t="s">
        <v>65</v>
      </c>
      <c r="BK264" t="s">
        <v>65</v>
      </c>
      <c r="BL264">
        <v>29.744615877091817</v>
      </c>
      <c r="BM264">
        <v>200</v>
      </c>
    </row>
    <row r="265" spans="1:65" x14ac:dyDescent="0.3">
      <c r="A265">
        <v>503</v>
      </c>
      <c r="B265">
        <v>-153.82067153359716</v>
      </c>
      <c r="C265">
        <v>-153.60425441249319</v>
      </c>
      <c r="D265">
        <v>-153.3468392427045</v>
      </c>
      <c r="E265">
        <v>-153.05729876774615</v>
      </c>
      <c r="F265">
        <v>-152.73754119007845</v>
      </c>
      <c r="G265">
        <v>-152.38938547311801</v>
      </c>
      <c r="H265">
        <v>-152.01456524180324</v>
      </c>
      <c r="I265">
        <v>-149.29292758516212</v>
      </c>
      <c r="J265">
        <v>-146.13358417717015</v>
      </c>
      <c r="K265">
        <v>-142.50919309011221</v>
      </c>
      <c r="L265">
        <v>-134.70183012123027</v>
      </c>
      <c r="M265">
        <v>-126.80734169101028</v>
      </c>
      <c r="N265">
        <v>-119.28479957071032</v>
      </c>
      <c r="O265">
        <v>-106.07083987554562</v>
      </c>
      <c r="P265">
        <v>-90.925079648232554</v>
      </c>
      <c r="Q265">
        <v>-74.377700769151588</v>
      </c>
      <c r="R265">
        <v>-63.740979817559705</v>
      </c>
      <c r="S265">
        <v>-50.568954960518028</v>
      </c>
      <c r="T265">
        <v>-147.00758652867466</v>
      </c>
      <c r="U265">
        <v>-146.88010245354326</v>
      </c>
      <c r="V265">
        <v>-146.61078345412304</v>
      </c>
      <c r="W265">
        <v>-146.18792563890884</v>
      </c>
      <c r="X265">
        <v>-145.25039104455567</v>
      </c>
      <c r="Y265">
        <v>-143.10380396923534</v>
      </c>
      <c r="Z265">
        <v>-140.29881299285336</v>
      </c>
      <c r="AA265">
        <v>-132.77844856018353</v>
      </c>
      <c r="AB265">
        <v>-124.53896608253262</v>
      </c>
      <c r="AC265">
        <v>-113.14149337690132</v>
      </c>
      <c r="AD265">
        <v>-91.943764129714452</v>
      </c>
      <c r="AE265">
        <v>-85.452879861024414</v>
      </c>
      <c r="AF265">
        <v>-152.91395896578857</v>
      </c>
      <c r="AG265">
        <v>-151.98725224013333</v>
      </c>
      <c r="AH265">
        <v>-150.1490113982793</v>
      </c>
      <c r="AI265">
        <v>-147.5758490269572</v>
      </c>
      <c r="AJ265">
        <v>-143.00125334781461</v>
      </c>
      <c r="AK265">
        <v>-135.88206086685477</v>
      </c>
      <c r="AL265">
        <v>-130.20820171474227</v>
      </c>
      <c r="AM265">
        <v>-121.50336492693553</v>
      </c>
      <c r="AN265">
        <v>-114.9331413876866</v>
      </c>
      <c r="AO265">
        <v>-107.72791403678463</v>
      </c>
      <c r="AP265">
        <v>-97.501612669704386</v>
      </c>
      <c r="AQ265">
        <v>-97.089994134111208</v>
      </c>
      <c r="AR265">
        <v>-158.17064309145354</v>
      </c>
      <c r="AS265">
        <v>-157.17244087889813</v>
      </c>
      <c r="AT265">
        <v>-155.19559846673803</v>
      </c>
      <c r="AU265">
        <v>-152.43588696105135</v>
      </c>
      <c r="AV265">
        <v>-147.55229602428133</v>
      </c>
      <c r="AW265">
        <v>-140.01173307677556</v>
      </c>
      <c r="AX265">
        <v>-134.05361738947227</v>
      </c>
      <c r="AY265">
        <v>-124.95634822214336</v>
      </c>
      <c r="AZ265">
        <v>-118.06646054809744</v>
      </c>
      <c r="BA265">
        <v>-110.41695869356802</v>
      </c>
      <c r="BB265">
        <v>-99.025802230113044</v>
      </c>
      <c r="BC265">
        <v>-97.811439583847076</v>
      </c>
      <c r="BD265">
        <v>1990.2103685907884</v>
      </c>
      <c r="BE265">
        <v>1990.2103685907884</v>
      </c>
      <c r="BF265">
        <v>1990.2103685907884</v>
      </c>
      <c r="BG265">
        <v>1990.2103685907884</v>
      </c>
      <c r="BH265">
        <v>1532.4619838149072</v>
      </c>
      <c r="BI265">
        <v>1532.4619838149072</v>
      </c>
      <c r="BJ265" t="s">
        <v>65</v>
      </c>
      <c r="BK265" t="s">
        <v>65</v>
      </c>
      <c r="BL265">
        <v>29.545732150014732</v>
      </c>
      <c r="BM265">
        <v>200</v>
      </c>
    </row>
    <row r="266" spans="1:65" x14ac:dyDescent="0.3">
      <c r="A266">
        <v>504</v>
      </c>
      <c r="B266">
        <v>-142.5659253920297</v>
      </c>
      <c r="C266">
        <v>-142.97354390290866</v>
      </c>
      <c r="D266">
        <v>-143.33024791179028</v>
      </c>
      <c r="E266">
        <v>-143.62504195480324</v>
      </c>
      <c r="F266">
        <v>-143.86192000211517</v>
      </c>
      <c r="G266">
        <v>-144.04466989701507</v>
      </c>
      <c r="H266">
        <v>-144.17688297878345</v>
      </c>
      <c r="I266">
        <v>-144.08747680102286</v>
      </c>
      <c r="J266">
        <v>-143.02902371407063</v>
      </c>
      <c r="K266">
        <v>-141.23900419757246</v>
      </c>
      <c r="L266">
        <v>-136.75811379910786</v>
      </c>
      <c r="M266">
        <v>-132.1496834066262</v>
      </c>
      <c r="N266">
        <v>-128.02573309977035</v>
      </c>
      <c r="O266">
        <v>-121.72307261733008</v>
      </c>
      <c r="P266">
        <v>-115.72662332254569</v>
      </c>
      <c r="Q266">
        <v>-108.25072997378942</v>
      </c>
      <c r="R266">
        <v>-100.14415728442437</v>
      </c>
      <c r="S266">
        <v>-83.370238101728162</v>
      </c>
      <c r="T266">
        <v>-136.75288170300834</v>
      </c>
      <c r="U266">
        <v>-137.33610784685578</v>
      </c>
      <c r="V266">
        <v>-138.44080163375108</v>
      </c>
      <c r="W266">
        <v>-139.85877507683722</v>
      </c>
      <c r="X266">
        <v>-141.94583965295806</v>
      </c>
      <c r="Y266">
        <v>-143.95348898424081</v>
      </c>
      <c r="Z266">
        <v>-143.87643653040794</v>
      </c>
      <c r="AA266">
        <v>-139.91133926645725</v>
      </c>
      <c r="AB266">
        <v>-134.25874698428504</v>
      </c>
      <c r="AC266">
        <v>-125.89407493466769</v>
      </c>
      <c r="AD266">
        <v>-109.11818512305666</v>
      </c>
      <c r="AE266">
        <v>-102.48521372576647</v>
      </c>
      <c r="AF266">
        <v>-149.05736506768</v>
      </c>
      <c r="AG266">
        <v>-149.01795854113058</v>
      </c>
      <c r="AH266">
        <v>-148.90930635672728</v>
      </c>
      <c r="AI266">
        <v>-148.68297778206394</v>
      </c>
      <c r="AJ266">
        <v>-148.03391698359746</v>
      </c>
      <c r="AK266">
        <v>-146.38433986362574</v>
      </c>
      <c r="AL266">
        <v>-144.11845695863718</v>
      </c>
      <c r="AM266">
        <v>-138.86628127538268</v>
      </c>
      <c r="AN266">
        <v>-133.66724740542972</v>
      </c>
      <c r="AO266">
        <v>-127.19986366144298</v>
      </c>
      <c r="AP266">
        <v>-117.66557725999351</v>
      </c>
      <c r="AQ266">
        <v>-117.9618683235631</v>
      </c>
      <c r="AR266">
        <v>-149.54919582908676</v>
      </c>
      <c r="AS266">
        <v>-149.4816395296391</v>
      </c>
      <c r="AT266">
        <v>-149.33102808423845</v>
      </c>
      <c r="AU266">
        <v>-149.07813924330964</v>
      </c>
      <c r="AV266">
        <v>-148.47952756686502</v>
      </c>
      <c r="AW266">
        <v>-147.18812626865932</v>
      </c>
      <c r="AX266">
        <v>-145.42057253312581</v>
      </c>
      <c r="AY266">
        <v>-141.1237941523693</v>
      </c>
      <c r="AZ266">
        <v>-136.58933467605004</v>
      </c>
      <c r="BA266">
        <v>-130.61210837970162</v>
      </c>
      <c r="BB266">
        <v>-121.0828664675424</v>
      </c>
      <c r="BC266">
        <v>-121.06057527856578</v>
      </c>
      <c r="BD266">
        <v>1705.4503694312643</v>
      </c>
      <c r="BE266">
        <v>1705.4503694312643</v>
      </c>
      <c r="BF266">
        <v>1705.4503694312643</v>
      </c>
      <c r="BG266">
        <v>1705.4503694312643</v>
      </c>
      <c r="BH266">
        <v>1313.1967844620735</v>
      </c>
      <c r="BI266">
        <v>1313.1967844620735</v>
      </c>
      <c r="BJ266" t="s">
        <v>65</v>
      </c>
      <c r="BK266" t="s">
        <v>65</v>
      </c>
      <c r="BL266">
        <v>28.638209515728828</v>
      </c>
      <c r="BM266">
        <v>200</v>
      </c>
    </row>
    <row r="267" spans="1:65" x14ac:dyDescent="0.3">
      <c r="A267">
        <v>505</v>
      </c>
      <c r="B267">
        <v>-158.01864538045635</v>
      </c>
      <c r="C267">
        <v>-156.07058035256085</v>
      </c>
      <c r="D267">
        <v>-154.12197222014683</v>
      </c>
      <c r="E267">
        <v>-152.23858975296992</v>
      </c>
      <c r="F267">
        <v>-150.41796912716023</v>
      </c>
      <c r="G267">
        <v>-148.65774322576701</v>
      </c>
      <c r="H267">
        <v>-146.9556377479733</v>
      </c>
      <c r="I267">
        <v>-137.84695881309054</v>
      </c>
      <c r="J267">
        <v>-130.57944202186121</v>
      </c>
      <c r="K267">
        <v>-124.46826960846087</v>
      </c>
      <c r="L267">
        <v>-115.0529802409761</v>
      </c>
      <c r="M267">
        <v>-108.22506944609178</v>
      </c>
      <c r="N267">
        <v>-103.07148997118928</v>
      </c>
      <c r="O267">
        <v>-95.724954269031457</v>
      </c>
      <c r="P267">
        <v>-88.419560305336915</v>
      </c>
      <c r="Q267">
        <v>-80.309014125580219</v>
      </c>
      <c r="R267">
        <v>-74.542013997278275</v>
      </c>
      <c r="S267">
        <v>-66.600910952040536</v>
      </c>
      <c r="T267">
        <v>-150.54117037423737</v>
      </c>
      <c r="U267">
        <v>-148.92913454099909</v>
      </c>
      <c r="V267">
        <v>-145.79126440420421</v>
      </c>
      <c r="W267">
        <v>-141.54019269823678</v>
      </c>
      <c r="X267">
        <v>-134.427400444722</v>
      </c>
      <c r="Y267">
        <v>-124.55096548063688</v>
      </c>
      <c r="Z267">
        <v>-118.03274313237355</v>
      </c>
      <c r="AA267">
        <v>-109.56357819054223</v>
      </c>
      <c r="AB267">
        <v>-103.89267950495486</v>
      </c>
      <c r="AC267">
        <v>-97.450470278592149</v>
      </c>
      <c r="AD267">
        <v>-85.9711973762968</v>
      </c>
      <c r="AE267">
        <v>-82.53754592787655</v>
      </c>
      <c r="AF267">
        <v>-155.09314263377382</v>
      </c>
      <c r="AG267">
        <v>-152.5488885550902</v>
      </c>
      <c r="AH267">
        <v>-147.65568476439512</v>
      </c>
      <c r="AI267">
        <v>-141.16799531383447</v>
      </c>
      <c r="AJ267">
        <v>-130.76618009665901</v>
      </c>
      <c r="AK267">
        <v>-117.69029126149869</v>
      </c>
      <c r="AL267">
        <v>-110.40059239127851</v>
      </c>
      <c r="AM267">
        <v>-103.55558735266401</v>
      </c>
      <c r="AN267">
        <v>-100.11554812677396</v>
      </c>
      <c r="AO267">
        <v>-96.212072704048438</v>
      </c>
      <c r="AP267">
        <v>-89.228181626595514</v>
      </c>
      <c r="AQ267">
        <v>-90.5400930995675</v>
      </c>
      <c r="AR267">
        <v>-155.06180874194183</v>
      </c>
      <c r="AS267">
        <v>-152.54338860371936</v>
      </c>
      <c r="AT267">
        <v>-147.70486844840428</v>
      </c>
      <c r="AU267">
        <v>-141.30166322833523</v>
      </c>
      <c r="AV267">
        <v>-131.0739489039907</v>
      </c>
      <c r="AW267">
        <v>-118.34924201622965</v>
      </c>
      <c r="AX267">
        <v>-111.38237295720097</v>
      </c>
      <c r="AY267">
        <v>-105.05777968875321</v>
      </c>
      <c r="AZ267">
        <v>-101.97522690032424</v>
      </c>
      <c r="BA267">
        <v>-98.388704331461568</v>
      </c>
      <c r="BB267">
        <v>-91.718029841552635</v>
      </c>
      <c r="BC267">
        <v>-93.094816917852867</v>
      </c>
      <c r="BD267">
        <v>1941.7923548176855</v>
      </c>
      <c r="BE267">
        <v>1941.7923548176855</v>
      </c>
      <c r="BF267">
        <v>1941.7923548176855</v>
      </c>
      <c r="BG267">
        <v>1941.7923548176855</v>
      </c>
      <c r="BH267">
        <v>1495.180113209618</v>
      </c>
      <c r="BI267">
        <v>1495.180113209618</v>
      </c>
      <c r="BJ267" t="s">
        <v>65</v>
      </c>
      <c r="BK267" t="s">
        <v>65</v>
      </c>
      <c r="BL267">
        <v>27.926413220180923</v>
      </c>
      <c r="BM267">
        <v>200</v>
      </c>
    </row>
    <row r="268" spans="1:65" x14ac:dyDescent="0.3">
      <c r="A268">
        <v>506</v>
      </c>
      <c r="B268">
        <v>-145.45015973339972</v>
      </c>
      <c r="C268">
        <v>-140.76015671010938</v>
      </c>
      <c r="D268">
        <v>-136.16269344955791</v>
      </c>
      <c r="E268">
        <v>-131.81084225778801</v>
      </c>
      <c r="F268">
        <v>-127.69210244256399</v>
      </c>
      <c r="G268">
        <v>-123.79455783363618</v>
      </c>
      <c r="H268">
        <v>-120.10685076390723</v>
      </c>
      <c r="I268">
        <v>-101.81548861108732</v>
      </c>
      <c r="J268">
        <v>-89.088467332227168</v>
      </c>
      <c r="K268">
        <v>-79.907095623026237</v>
      </c>
      <c r="L268">
        <v>-68.555812872852684</v>
      </c>
      <c r="M268">
        <v>-62.223025308670749</v>
      </c>
      <c r="N268">
        <v>-57.980167333903722</v>
      </c>
      <c r="O268">
        <v>-50.974207671170767</v>
      </c>
      <c r="P268">
        <v>-40.275415060263001</v>
      </c>
      <c r="Q268">
        <v>-25.104729307516283</v>
      </c>
      <c r="R268">
        <v>-16.355701886155703</v>
      </c>
      <c r="S268">
        <v>-11.01404083883796</v>
      </c>
      <c r="T268">
        <v>-133.6471176194633</v>
      </c>
      <c r="U268">
        <v>-128.79177070952653</v>
      </c>
      <c r="V268">
        <v>-119.62927198338868</v>
      </c>
      <c r="W268">
        <v>-107.88778870728103</v>
      </c>
      <c r="X268">
        <v>-90.291267815886954</v>
      </c>
      <c r="Y268">
        <v>-71.415045107906522</v>
      </c>
      <c r="Z268">
        <v>-63.749961269964629</v>
      </c>
      <c r="AA268">
        <v>-58.907236540655973</v>
      </c>
      <c r="AB268">
        <v>-54.754038447583504</v>
      </c>
      <c r="AC268">
        <v>-44.854956773091523</v>
      </c>
      <c r="AD268">
        <v>-20.249789373099141</v>
      </c>
      <c r="AE268">
        <v>-18.864830725856194</v>
      </c>
      <c r="AF268">
        <v>-128.9239907892547</v>
      </c>
      <c r="AG268">
        <v>-124.68606522721051</v>
      </c>
      <c r="AH268">
        <v>-116.6572373029353</v>
      </c>
      <c r="AI268">
        <v>-106.29294104689036</v>
      </c>
      <c r="AJ268">
        <v>-90.516277684755366</v>
      </c>
      <c r="AK268">
        <v>-72.838894036874052</v>
      </c>
      <c r="AL268">
        <v>-64.78853538412092</v>
      </c>
      <c r="AM268">
        <v>-58.499046255791022</v>
      </c>
      <c r="AN268">
        <v>-53.695601940744083</v>
      </c>
      <c r="AO268">
        <v>-44.358696174827756</v>
      </c>
      <c r="AP268">
        <v>-22.473336848694917</v>
      </c>
      <c r="AQ268">
        <v>-22.094726295888851</v>
      </c>
      <c r="AR268">
        <v>-129.05937364589619</v>
      </c>
      <c r="AS268">
        <v>-124.86386428084043</v>
      </c>
      <c r="AT268">
        <v>-116.91140379321865</v>
      </c>
      <c r="AU268">
        <v>-106.6359454707343</v>
      </c>
      <c r="AV268">
        <v>-90.962126653515611</v>
      </c>
      <c r="AW268">
        <v>-73.302287286490895</v>
      </c>
      <c r="AX268">
        <v>-65.137633345494876</v>
      </c>
      <c r="AY268">
        <v>-58.550277983045639</v>
      </c>
      <c r="AZ268">
        <v>-53.545917574479333</v>
      </c>
      <c r="BA268">
        <v>-44.143083570983499</v>
      </c>
      <c r="BB268">
        <v>-22.826180660085875</v>
      </c>
      <c r="BC268">
        <v>-23.075175130154101</v>
      </c>
      <c r="BD268">
        <v>2492.7038384340731</v>
      </c>
      <c r="BE268">
        <v>2492.7038384340731</v>
      </c>
      <c r="BF268">
        <v>2492.7038384340731</v>
      </c>
      <c r="BG268">
        <v>2492.7038384340731</v>
      </c>
      <c r="BH268">
        <v>1919.3819555942362</v>
      </c>
      <c r="BI268">
        <v>1919.3819555942362</v>
      </c>
      <c r="BJ268" t="s">
        <v>65</v>
      </c>
      <c r="BK268" t="s">
        <v>65</v>
      </c>
      <c r="BL268">
        <v>30.826391564003824</v>
      </c>
      <c r="BM268">
        <v>200</v>
      </c>
    </row>
    <row r="269" spans="1:65" x14ac:dyDescent="0.3">
      <c r="A269">
        <v>507</v>
      </c>
      <c r="B269">
        <v>3.395199774639118</v>
      </c>
      <c r="C269">
        <v>1.2367749847964904</v>
      </c>
      <c r="D269">
        <v>-0.86311249588792716</v>
      </c>
      <c r="E269">
        <v>-2.8354341475855112</v>
      </c>
      <c r="F269">
        <v>-4.6875462954614617</v>
      </c>
      <c r="G269">
        <v>-6.4264365071402958</v>
      </c>
      <c r="H269">
        <v>-8.058740636469123</v>
      </c>
      <c r="I269">
        <v>-15.945505789514078</v>
      </c>
      <c r="J269">
        <v>-21.213335017870801</v>
      </c>
      <c r="K269">
        <v>-24.88642472886507</v>
      </c>
      <c r="L269">
        <v>-29.437466092123167</v>
      </c>
      <c r="M269">
        <v>-32.403833737389839</v>
      </c>
      <c r="N269">
        <v>-35.073506841840143</v>
      </c>
      <c r="O269">
        <v>-41.003093307701093</v>
      </c>
      <c r="P269">
        <v>-50.661751053428098</v>
      </c>
      <c r="Q269">
        <v>-62.25453530323319</v>
      </c>
      <c r="R269">
        <v>-66.135278575593858</v>
      </c>
      <c r="S269">
        <v>-61.426208553537613</v>
      </c>
      <c r="T269">
        <v>-0.22793824114748784</v>
      </c>
      <c r="U269">
        <v>-1.0314384676961275</v>
      </c>
      <c r="V269">
        <v>-2.5044676853977488</v>
      </c>
      <c r="W269">
        <v>-4.2930944706170981</v>
      </c>
      <c r="X269">
        <v>-6.6824822249261784</v>
      </c>
      <c r="Y269">
        <v>-8.5143825958264312</v>
      </c>
      <c r="Z269">
        <v>-8.7096139378385615</v>
      </c>
      <c r="AA269">
        <v>-8.6396263145484262</v>
      </c>
      <c r="AB269">
        <v>-9.6424655129421364</v>
      </c>
      <c r="AC269">
        <v>-11.809063107877869</v>
      </c>
      <c r="AD269">
        <v>-7.3457212504460943</v>
      </c>
      <c r="AE269">
        <v>8.9877060119423344</v>
      </c>
      <c r="AF269">
        <v>1.756207210874619</v>
      </c>
      <c r="AG269">
        <v>1.4618162097443377</v>
      </c>
      <c r="AH269">
        <v>0.82448964981059192</v>
      </c>
      <c r="AI269">
        <v>-0.17890035214580824</v>
      </c>
      <c r="AJ269">
        <v>-2.2261950070398551</v>
      </c>
      <c r="AK269">
        <v>-5.7584010608958263</v>
      </c>
      <c r="AL269">
        <v>-8.0226766941866874</v>
      </c>
      <c r="AM269">
        <v>-8.4190201198933856</v>
      </c>
      <c r="AN269">
        <v>-4.9635366340714668</v>
      </c>
      <c r="AO269">
        <v>2.7997749584720428</v>
      </c>
      <c r="AP269">
        <v>20.597699027447639</v>
      </c>
      <c r="AQ269">
        <v>25.125167390741694</v>
      </c>
      <c r="AR269">
        <v>3.3399344607873416</v>
      </c>
      <c r="AS269">
        <v>2.9108480890049915</v>
      </c>
      <c r="AT269">
        <v>2.0132443414810215</v>
      </c>
      <c r="AU269">
        <v>0.66166399293361711</v>
      </c>
      <c r="AV269">
        <v>-1.9548829997940302</v>
      </c>
      <c r="AW269">
        <v>-6.2469892719385633</v>
      </c>
      <c r="AX269">
        <v>-8.9869542530629509</v>
      </c>
      <c r="AY269">
        <v>-9.9534506189648262</v>
      </c>
      <c r="AZ269">
        <v>-6.8943910474925101</v>
      </c>
      <c r="BA269">
        <v>0.3536180547445561</v>
      </c>
      <c r="BB269">
        <v>16.855157299202688</v>
      </c>
      <c r="BC269">
        <v>20.553861300858024</v>
      </c>
      <c r="BD269">
        <v>2264.2155947743759</v>
      </c>
      <c r="BE269">
        <v>2264.2155947743759</v>
      </c>
      <c r="BF269">
        <v>2264.2155947743759</v>
      </c>
      <c r="BG269">
        <v>2264.2155947743759</v>
      </c>
      <c r="BH269">
        <v>1743.4460079762694</v>
      </c>
      <c r="BI269">
        <v>1743.4460079762694</v>
      </c>
      <c r="BJ269" t="s">
        <v>65</v>
      </c>
      <c r="BK269" t="s">
        <v>65</v>
      </c>
      <c r="BL269">
        <v>27.817291013861734</v>
      </c>
      <c r="BM269">
        <v>200</v>
      </c>
    </row>
    <row r="270" spans="1:65" x14ac:dyDescent="0.3">
      <c r="A270">
        <v>508</v>
      </c>
      <c r="B270">
        <v>0.642580548829777</v>
      </c>
      <c r="C270">
        <v>-3.1276236455712869E-2</v>
      </c>
      <c r="D270">
        <v>-0.70055004573639501</v>
      </c>
      <c r="E270">
        <v>-1.3427409299599651</v>
      </c>
      <c r="F270">
        <v>-1.9590168370236389</v>
      </c>
      <c r="G270">
        <v>-2.5504939762761163</v>
      </c>
      <c r="H270">
        <v>-3.1182390777401841</v>
      </c>
      <c r="I270">
        <v>-6.0803650277108794</v>
      </c>
      <c r="J270">
        <v>-8.357327973626191</v>
      </c>
      <c r="K270">
        <v>-10.169321434918555</v>
      </c>
      <c r="L270">
        <v>-12.734636692761022</v>
      </c>
      <c r="M270">
        <v>-14.344279248632366</v>
      </c>
      <c r="N270">
        <v>-15.341407684339448</v>
      </c>
      <c r="O270">
        <v>-16.222955080082631</v>
      </c>
      <c r="P270">
        <v>-15.990287930069403</v>
      </c>
      <c r="Q270">
        <v>-13.566682928371973</v>
      </c>
      <c r="R270">
        <v>-10.108762516851943</v>
      </c>
      <c r="S270">
        <v>-3.23206965614109</v>
      </c>
      <c r="T270">
        <v>1.1037280483478655</v>
      </c>
      <c r="U270">
        <v>0.49379457409265415</v>
      </c>
      <c r="V270">
        <v>-0.65328080716256509</v>
      </c>
      <c r="W270">
        <v>-2.1014965426721655</v>
      </c>
      <c r="X270">
        <v>-4.1274083922811231</v>
      </c>
      <c r="Y270">
        <v>-5.3953623385785683</v>
      </c>
      <c r="Z270">
        <v>-4.1642869697033209</v>
      </c>
      <c r="AA270">
        <v>2.1358897906775116</v>
      </c>
      <c r="AB270">
        <v>9.8715231606673335</v>
      </c>
      <c r="AC270">
        <v>19.929467725657986</v>
      </c>
      <c r="AD270">
        <v>33.747159424050921</v>
      </c>
      <c r="AE270">
        <v>33.847737531968669</v>
      </c>
      <c r="AF270">
        <v>5.2439274266747464</v>
      </c>
      <c r="AG270">
        <v>4.7354713198338727</v>
      </c>
      <c r="AH270">
        <v>3.7821600577490901</v>
      </c>
      <c r="AI270">
        <v>2.5863212069566348</v>
      </c>
      <c r="AJ270">
        <v>0.94369036059700762</v>
      </c>
      <c r="AK270">
        <v>5.9788726648468682E-2</v>
      </c>
      <c r="AL270">
        <v>1.3439359332113181</v>
      </c>
      <c r="AM270">
        <v>7.2982194247915579</v>
      </c>
      <c r="AN270">
        <v>14.651130860942191</v>
      </c>
      <c r="AO270">
        <v>24.61799734748811</v>
      </c>
      <c r="AP270">
        <v>41.414936814163362</v>
      </c>
      <c r="AQ270">
        <v>45.761332618227542</v>
      </c>
      <c r="AR270">
        <v>7.0472580210365763</v>
      </c>
      <c r="AS270">
        <v>6.4671854111098686</v>
      </c>
      <c r="AT270">
        <v>5.37274942181587</v>
      </c>
      <c r="AU270">
        <v>3.981771335190079</v>
      </c>
      <c r="AV270">
        <v>2.0009151146276745</v>
      </c>
      <c r="AW270">
        <v>0.61447114731619235</v>
      </c>
      <c r="AX270">
        <v>1.5415155842515156</v>
      </c>
      <c r="AY270">
        <v>7.0364842784472605</v>
      </c>
      <c r="AZ270">
        <v>14.100473109956852</v>
      </c>
      <c r="BA270">
        <v>23.756403520369119</v>
      </c>
      <c r="BB270">
        <v>39.763795551155738</v>
      </c>
      <c r="BC270">
        <v>43.440434155908108</v>
      </c>
      <c r="BD270">
        <v>2719.0439402119105</v>
      </c>
      <c r="BE270">
        <v>2719.0439402119105</v>
      </c>
      <c r="BF270">
        <v>2719.0439402119105</v>
      </c>
      <c r="BG270">
        <v>2719.0439402119105</v>
      </c>
      <c r="BH270">
        <v>2093.6638339631709</v>
      </c>
      <c r="BI270">
        <v>2093.6638339631709</v>
      </c>
      <c r="BJ270" t="s">
        <v>65</v>
      </c>
      <c r="BK270" t="s">
        <v>65</v>
      </c>
      <c r="BL270">
        <v>29.384797233959425</v>
      </c>
      <c r="BM270">
        <v>200</v>
      </c>
    </row>
    <row r="271" spans="1:65" x14ac:dyDescent="0.3">
      <c r="A271">
        <v>509</v>
      </c>
      <c r="B271">
        <v>-5.1901188238658023</v>
      </c>
      <c r="C271">
        <v>-5.5079653554836181</v>
      </c>
      <c r="D271">
        <v>-5.8000182041300503</v>
      </c>
      <c r="E271">
        <v>-6.0572985739631298</v>
      </c>
      <c r="F271">
        <v>-6.2822990017705891</v>
      </c>
      <c r="G271">
        <v>-6.4773764945545711</v>
      </c>
      <c r="H271">
        <v>-6.6447590281488305</v>
      </c>
      <c r="I271">
        <v>-7.1774748843544263</v>
      </c>
      <c r="J271">
        <v>-7.1560952992924527</v>
      </c>
      <c r="K271">
        <v>-6.8474670462684291</v>
      </c>
      <c r="L271">
        <v>-6.006502727626609</v>
      </c>
      <c r="M271">
        <v>-5.4238475831536874</v>
      </c>
      <c r="N271">
        <v>-5.3400683617037954</v>
      </c>
      <c r="O271">
        <v>-6.5193528541781367</v>
      </c>
      <c r="P271">
        <v>-9.797921544680289</v>
      </c>
      <c r="Q271">
        <v>-13.978405157641927</v>
      </c>
      <c r="R271">
        <v>-14.872429572577451</v>
      </c>
      <c r="S271">
        <v>-11.526512512028964</v>
      </c>
      <c r="T271">
        <v>-6.1568886371433234</v>
      </c>
      <c r="U271">
        <v>-6.2430423016315846</v>
      </c>
      <c r="V271">
        <v>-6.3350412065381336</v>
      </c>
      <c r="W271">
        <v>-6.2797487059898511</v>
      </c>
      <c r="X271">
        <v>-5.6156719435964533</v>
      </c>
      <c r="Y271">
        <v>-2.9608740499389303</v>
      </c>
      <c r="Z271">
        <v>0.45280779682708994</v>
      </c>
      <c r="AA271">
        <v>7.0158963054857413</v>
      </c>
      <c r="AB271">
        <v>11.881030130754185</v>
      </c>
      <c r="AC271">
        <v>16.076326666099803</v>
      </c>
      <c r="AD271">
        <v>18.469338119700833</v>
      </c>
      <c r="AE271">
        <v>17.049289444596923</v>
      </c>
      <c r="AF271">
        <v>2.831403571300628</v>
      </c>
      <c r="AG271">
        <v>2.9054905154982102</v>
      </c>
      <c r="AH271">
        <v>3.077676980652519</v>
      </c>
      <c r="AI271">
        <v>3.3813294001720786</v>
      </c>
      <c r="AJ271">
        <v>4.1361276219445404</v>
      </c>
      <c r="AK271">
        <v>6.087203782175477</v>
      </c>
      <c r="AL271">
        <v>8.4439287940250853</v>
      </c>
      <c r="AM271">
        <v>13.584189197959617</v>
      </c>
      <c r="AN271">
        <v>18.478800148195585</v>
      </c>
      <c r="AO271">
        <v>24.465121686643581</v>
      </c>
      <c r="AP271">
        <v>34.12323694344667</v>
      </c>
      <c r="AQ271">
        <v>36.908659512112152</v>
      </c>
      <c r="AR271">
        <v>-3.4743901228054264E-2</v>
      </c>
      <c r="AS271">
        <v>0.14588874497747928</v>
      </c>
      <c r="AT271">
        <v>0.52434640120835319</v>
      </c>
      <c r="AU271">
        <v>1.1038395884439138</v>
      </c>
      <c r="AV271">
        <v>2.3031357558359749</v>
      </c>
      <c r="AW271">
        <v>4.788131242317931</v>
      </c>
      <c r="AX271">
        <v>7.3648244191473751</v>
      </c>
      <c r="AY271">
        <v>12.415520048943209</v>
      </c>
      <c r="AZ271">
        <v>16.925565345105934</v>
      </c>
      <c r="BA271">
        <v>22.279779532207098</v>
      </c>
      <c r="BB271">
        <v>30.916247500644907</v>
      </c>
      <c r="BC271">
        <v>33.677199407783561</v>
      </c>
      <c r="BD271">
        <v>2746.6997557144327</v>
      </c>
      <c r="BE271">
        <v>2746.6997557144327</v>
      </c>
      <c r="BF271">
        <v>2746.6997557144327</v>
      </c>
      <c r="BG271">
        <v>2746.6997557144327</v>
      </c>
      <c r="BH271">
        <v>2114.9588119001132</v>
      </c>
      <c r="BI271">
        <v>2114.9588119001132</v>
      </c>
      <c r="BJ271" t="s">
        <v>65</v>
      </c>
      <c r="BK271" t="s">
        <v>65</v>
      </c>
      <c r="BL271">
        <v>31.519907746981328</v>
      </c>
      <c r="BM271">
        <v>200</v>
      </c>
    </row>
    <row r="272" spans="1:65" x14ac:dyDescent="0.3">
      <c r="A272">
        <v>510</v>
      </c>
      <c r="B272">
        <v>-4.9402704597002742</v>
      </c>
      <c r="C272">
        <v>-5.287466223527562</v>
      </c>
      <c r="D272">
        <v>-5.6272648917513743</v>
      </c>
      <c r="E272">
        <v>-5.9479420702095167</v>
      </c>
      <c r="F272">
        <v>-6.2500663744766154</v>
      </c>
      <c r="G272">
        <v>-6.5341925614060408</v>
      </c>
      <c r="H272">
        <v>-6.8008618124855422</v>
      </c>
      <c r="I272">
        <v>-8.062946945956023</v>
      </c>
      <c r="J272">
        <v>-8.805168409920169</v>
      </c>
      <c r="K272">
        <v>-9.1438815589958011</v>
      </c>
      <c r="L272">
        <v>-8.8876925623276168</v>
      </c>
      <c r="M272">
        <v>-7.7851914910816165</v>
      </c>
      <c r="N272">
        <v>-6.1972160881958862</v>
      </c>
      <c r="O272">
        <v>-2.4970560581561578</v>
      </c>
      <c r="P272">
        <v>2.6152906659243635</v>
      </c>
      <c r="Q272">
        <v>8.045757399812171</v>
      </c>
      <c r="R272">
        <v>10.457379693996211</v>
      </c>
      <c r="S272">
        <v>11.326297411902026</v>
      </c>
      <c r="T272">
        <v>-5.3011855168505484</v>
      </c>
      <c r="U272">
        <v>-5.708754937256769</v>
      </c>
      <c r="V272">
        <v>-6.3898420236575824</v>
      </c>
      <c r="W272">
        <v>-7.0444191966401171</v>
      </c>
      <c r="X272">
        <v>-7.2800659614460219</v>
      </c>
      <c r="Y272">
        <v>-4.9652596482654268</v>
      </c>
      <c r="Z272">
        <v>-0.82120854823904132</v>
      </c>
      <c r="AA272">
        <v>8.2479409783076107</v>
      </c>
      <c r="AB272">
        <v>15.486871579085335</v>
      </c>
      <c r="AC272">
        <v>22.056968457258435</v>
      </c>
      <c r="AD272">
        <v>26.200185164531945</v>
      </c>
      <c r="AE272">
        <v>23.913652600535197</v>
      </c>
      <c r="AF272">
        <v>1.7494780785645703</v>
      </c>
      <c r="AG272">
        <v>1.7845263650484444</v>
      </c>
      <c r="AH272">
        <v>1.9071079220309151</v>
      </c>
      <c r="AI272">
        <v>2.2067369942926907</v>
      </c>
      <c r="AJ272">
        <v>3.1583596571180261</v>
      </c>
      <c r="AK272">
        <v>6.0193654016455627</v>
      </c>
      <c r="AL272">
        <v>9.6180669608787746</v>
      </c>
      <c r="AM272">
        <v>17.320642996782251</v>
      </c>
      <c r="AN272">
        <v>24.335024411607023</v>
      </c>
      <c r="AO272">
        <v>32.532637616689705</v>
      </c>
      <c r="AP272">
        <v>45.396913640858365</v>
      </c>
      <c r="AQ272">
        <v>49.682090938994243</v>
      </c>
      <c r="AR272">
        <v>-5.4481783411525209E-2</v>
      </c>
      <c r="AS272">
        <v>-3.0172146775336861E-2</v>
      </c>
      <c r="AT272">
        <v>7.6569239138846168E-2</v>
      </c>
      <c r="AU272">
        <v>0.36625909763741971</v>
      </c>
      <c r="AV272">
        <v>1.3348169546265747</v>
      </c>
      <c r="AW272">
        <v>4.3000743627177176</v>
      </c>
      <c r="AX272">
        <v>8.0211539459834604</v>
      </c>
      <c r="AY272">
        <v>15.866707151773671</v>
      </c>
      <c r="AZ272">
        <v>22.865275802597466</v>
      </c>
      <c r="BA272">
        <v>30.882556858585904</v>
      </c>
      <c r="BB272">
        <v>43.263790211773497</v>
      </c>
      <c r="BC272">
        <v>47.555651654342874</v>
      </c>
      <c r="BD272">
        <v>2932.0148836929316</v>
      </c>
      <c r="BE272">
        <v>2932.0148836929316</v>
      </c>
      <c r="BF272">
        <v>2932.0148836929316</v>
      </c>
      <c r="BG272">
        <v>2932.0148836929316</v>
      </c>
      <c r="BH272">
        <v>2257.6514604435574</v>
      </c>
      <c r="BI272">
        <v>2257.6514604435574</v>
      </c>
      <c r="BJ272" t="s">
        <v>65</v>
      </c>
      <c r="BK272" t="s">
        <v>65</v>
      </c>
      <c r="BL272">
        <v>30.276935991656185</v>
      </c>
      <c r="BM272">
        <v>200</v>
      </c>
    </row>
    <row r="273" spans="1:65" x14ac:dyDescent="0.3">
      <c r="A273">
        <v>511</v>
      </c>
      <c r="B273">
        <v>5.934353176917373E-3</v>
      </c>
      <c r="C273">
        <v>-0.90751802085446698</v>
      </c>
      <c r="D273">
        <v>-1.7630245536474214</v>
      </c>
      <c r="E273">
        <v>-2.5324763575234472</v>
      </c>
      <c r="F273">
        <v>-3.2206009002979514</v>
      </c>
      <c r="G273">
        <v>-3.8319009843174738</v>
      </c>
      <c r="H273">
        <v>-4.3706647801493306</v>
      </c>
      <c r="I273">
        <v>-6.2954125265285432</v>
      </c>
      <c r="J273">
        <v>-6.4750479294399534</v>
      </c>
      <c r="K273">
        <v>-5.5139384041788535</v>
      </c>
      <c r="L273">
        <v>-1.6467293884702556</v>
      </c>
      <c r="M273">
        <v>3.2357805506285504</v>
      </c>
      <c r="N273">
        <v>8.099773891855552</v>
      </c>
      <c r="O273">
        <v>16.28413003354305</v>
      </c>
      <c r="P273">
        <v>24.411062902195759</v>
      </c>
      <c r="Q273">
        <v>32.070083613595507</v>
      </c>
      <c r="R273">
        <v>37.346446577013609</v>
      </c>
      <c r="S273">
        <v>45.449605514699748</v>
      </c>
      <c r="T273">
        <v>-0.92741296446631483</v>
      </c>
      <c r="U273">
        <v>-1.477237839726947</v>
      </c>
      <c r="V273">
        <v>-2.3807896575588074</v>
      </c>
      <c r="W273">
        <v>-3.2027948676387892</v>
      </c>
      <c r="X273">
        <v>-3.2658699649214249</v>
      </c>
      <c r="Y273">
        <v>0.82934355870249721</v>
      </c>
      <c r="Z273">
        <v>7.8705261898965455</v>
      </c>
      <c r="AA273">
        <v>23.719778248565415</v>
      </c>
      <c r="AB273">
        <v>37.235926385739418</v>
      </c>
      <c r="AC273">
        <v>50.877660969257875</v>
      </c>
      <c r="AD273">
        <v>64.412755618939727</v>
      </c>
      <c r="AE273">
        <v>63.823946301511043</v>
      </c>
      <c r="AF273">
        <v>0.742392719867771</v>
      </c>
      <c r="AG273">
        <v>0.38964143879334501</v>
      </c>
      <c r="AH273">
        <v>-0.12932101775629812</v>
      </c>
      <c r="AI273">
        <v>-0.42965173080632135</v>
      </c>
      <c r="AJ273">
        <v>0.37239824786920728</v>
      </c>
      <c r="AK273">
        <v>5.6083323157871128</v>
      </c>
      <c r="AL273">
        <v>13.255928544350093</v>
      </c>
      <c r="AM273">
        <v>29.50817540205923</v>
      </c>
      <c r="AN273">
        <v>43.087412340770335</v>
      </c>
      <c r="AO273">
        <v>57.022732761392859</v>
      </c>
      <c r="AP273">
        <v>73.958799904931467</v>
      </c>
      <c r="AQ273">
        <v>77.970981521420725</v>
      </c>
      <c r="AR273">
        <v>-1.8548980457885196</v>
      </c>
      <c r="AS273">
        <v>-2.2181067795742915</v>
      </c>
      <c r="AT273">
        <v>-2.7462721432357231</v>
      </c>
      <c r="AU273">
        <v>-3.0330688984851752</v>
      </c>
      <c r="AV273">
        <v>-2.1287627143911498</v>
      </c>
      <c r="AW273">
        <v>3.469405933509834</v>
      </c>
      <c r="AX273">
        <v>11.543818157535926</v>
      </c>
      <c r="AY273">
        <v>28.505800487038726</v>
      </c>
      <c r="AZ273">
        <v>42.490088503848654</v>
      </c>
      <c r="BA273">
        <v>56.626694571871511</v>
      </c>
      <c r="BB273">
        <v>73.43022575813346</v>
      </c>
      <c r="BC273">
        <v>77.480556298994003</v>
      </c>
      <c r="BD273">
        <v>3200</v>
      </c>
      <c r="BE273">
        <v>3200</v>
      </c>
      <c r="BF273">
        <v>3200</v>
      </c>
      <c r="BG273">
        <v>3200</v>
      </c>
      <c r="BH273">
        <v>2464</v>
      </c>
      <c r="BI273">
        <v>2464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3">
      <c r="A274">
        <v>512</v>
      </c>
      <c r="B274">
        <v>-3.0901491067155535</v>
      </c>
      <c r="C274">
        <v>-4.0994828549108933</v>
      </c>
      <c r="D274">
        <v>-4.9886161302166441</v>
      </c>
      <c r="E274">
        <v>-5.7298337708792255</v>
      </c>
      <c r="F274">
        <v>-6.3324729754484634</v>
      </c>
      <c r="G274">
        <v>-6.8054006658769399</v>
      </c>
      <c r="H274">
        <v>-7.1570351082141794</v>
      </c>
      <c r="I274">
        <v>-7.1395966068871219</v>
      </c>
      <c r="J274">
        <v>-4.5030757913061548</v>
      </c>
      <c r="K274">
        <v>-0.29124337487265728</v>
      </c>
      <c r="L274">
        <v>10.084832274835364</v>
      </c>
      <c r="M274">
        <v>20.389685063119391</v>
      </c>
      <c r="N274">
        <v>29.105361772671991</v>
      </c>
      <c r="O274">
        <v>40.600995866977016</v>
      </c>
      <c r="P274">
        <v>46.822176048979188</v>
      </c>
      <c r="Q274">
        <v>46.368121784600497</v>
      </c>
      <c r="R274">
        <v>45.020065204907645</v>
      </c>
      <c r="S274">
        <v>46.457703478402223</v>
      </c>
      <c r="T274">
        <v>-3.5021723604575228</v>
      </c>
      <c r="U274">
        <v>-4.3680901995091226</v>
      </c>
      <c r="V274">
        <v>-5.7118751579927904</v>
      </c>
      <c r="W274">
        <v>-6.7243428615185872</v>
      </c>
      <c r="X274">
        <v>-5.8765587340707528</v>
      </c>
      <c r="Y274">
        <v>2.8540066830207156</v>
      </c>
      <c r="Z274">
        <v>15.616513361537827</v>
      </c>
      <c r="AA274">
        <v>40.444983743919281</v>
      </c>
      <c r="AB274">
        <v>57.926624059618931</v>
      </c>
      <c r="AC274">
        <v>71.243452574789799</v>
      </c>
      <c r="AD274">
        <v>74.245015250428978</v>
      </c>
      <c r="AE274">
        <v>68.126583622753543</v>
      </c>
      <c r="AF274">
        <v>1.8278906358695779</v>
      </c>
      <c r="AG274">
        <v>1.1465638916683534</v>
      </c>
      <c r="AH274">
        <v>0.17154098076614666</v>
      </c>
      <c r="AI274">
        <v>-0.32518164070266531</v>
      </c>
      <c r="AJ274">
        <v>1.3998596921527966</v>
      </c>
      <c r="AK274">
        <v>11.201729622494563</v>
      </c>
      <c r="AL274">
        <v>24.196593486721028</v>
      </c>
      <c r="AM274">
        <v>47.819829550784164</v>
      </c>
      <c r="AN274">
        <v>63.14051310341101</v>
      </c>
      <c r="AO274">
        <v>73.49109548514032</v>
      </c>
      <c r="AP274">
        <v>75.160049876883889</v>
      </c>
      <c r="AQ274">
        <v>75.194430266736703</v>
      </c>
      <c r="AR274">
        <v>-1.272530971725347</v>
      </c>
      <c r="AS274">
        <v>-1.8894646263490493</v>
      </c>
      <c r="AT274">
        <v>-2.737687545347478</v>
      </c>
      <c r="AU274">
        <v>-3.0596139343581212</v>
      </c>
      <c r="AV274">
        <v>-1.0351826849408496</v>
      </c>
      <c r="AW274">
        <v>9.1855285255329484</v>
      </c>
      <c r="AX274">
        <v>22.437770910717081</v>
      </c>
      <c r="AY274">
        <v>46.279163930976061</v>
      </c>
      <c r="AZ274">
        <v>61.630759843817188</v>
      </c>
      <c r="BA274">
        <v>71.951173785229912</v>
      </c>
      <c r="BB274">
        <v>73.90319331954332</v>
      </c>
      <c r="BC274">
        <v>74.610395628552581</v>
      </c>
      <c r="BD274">
        <v>3200</v>
      </c>
      <c r="BE274">
        <v>3200</v>
      </c>
      <c r="BF274">
        <v>3200</v>
      </c>
      <c r="BG274">
        <v>3200</v>
      </c>
      <c r="BH274">
        <v>2464</v>
      </c>
      <c r="BI274">
        <v>2464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3">
      <c r="A275">
        <v>513</v>
      </c>
      <c r="B275">
        <v>-4.0768930157671077</v>
      </c>
      <c r="C275">
        <v>-5.3891933284878206</v>
      </c>
      <c r="D275">
        <v>-6.5235243109549454</v>
      </c>
      <c r="E275">
        <v>-7.4447867937353642</v>
      </c>
      <c r="F275">
        <v>-8.1663772731403039</v>
      </c>
      <c r="G275">
        <v>-8.7010221864474566</v>
      </c>
      <c r="H275">
        <v>-9.0608085741759883</v>
      </c>
      <c r="I275">
        <v>-8.1509303138732605</v>
      </c>
      <c r="J275">
        <v>-3.4787073328391287</v>
      </c>
      <c r="K275">
        <v>3.4693472644884564</v>
      </c>
      <c r="L275">
        <v>20.1409295376416</v>
      </c>
      <c r="M275">
        <v>36.600418042903733</v>
      </c>
      <c r="N275">
        <v>50.607892449839113</v>
      </c>
      <c r="O275">
        <v>69.49153392958624</v>
      </c>
      <c r="P275">
        <v>80.501654279274206</v>
      </c>
      <c r="Q275">
        <v>80.288621011610431</v>
      </c>
      <c r="R275">
        <v>76.636196547869574</v>
      </c>
      <c r="S275">
        <v>73.5452550544518</v>
      </c>
      <c r="T275">
        <v>-2.4292028541375577</v>
      </c>
      <c r="U275">
        <v>-4.0130529388925087</v>
      </c>
      <c r="V275">
        <v>-6.5509495881411333</v>
      </c>
      <c r="W275">
        <v>-8.7042319008254214</v>
      </c>
      <c r="X275">
        <v>-8.2881011199676529</v>
      </c>
      <c r="Y275">
        <v>4.0872170884331815</v>
      </c>
      <c r="Z275">
        <v>22.974582729485618</v>
      </c>
      <c r="AA275">
        <v>59.48769379072197</v>
      </c>
      <c r="AB275">
        <v>84.306839374691876</v>
      </c>
      <c r="AC275">
        <v>101.91877345482686</v>
      </c>
      <c r="AD275">
        <v>103.96972582638844</v>
      </c>
      <c r="AE275">
        <v>97.62736582334098</v>
      </c>
      <c r="AF275">
        <v>2.0171248264822665</v>
      </c>
      <c r="AG275">
        <v>0.80562322500803141</v>
      </c>
      <c r="AH275">
        <v>-1.0235464934799792</v>
      </c>
      <c r="AI275">
        <v>-2.2601282130547959</v>
      </c>
      <c r="AJ275">
        <v>-0.4793075552703141</v>
      </c>
      <c r="AK275">
        <v>13.130751829030022</v>
      </c>
      <c r="AL275">
        <v>31.917184342789561</v>
      </c>
      <c r="AM275">
        <v>66.413137970693711</v>
      </c>
      <c r="AN275">
        <v>88.679784426427545</v>
      </c>
      <c r="AO275">
        <v>103.37625621177834</v>
      </c>
      <c r="AP275">
        <v>104.38550395470224</v>
      </c>
      <c r="AQ275">
        <v>103.44017359783138</v>
      </c>
      <c r="AR275">
        <v>-1.6190672725944348</v>
      </c>
      <c r="AS275">
        <v>-2.6767181483627196</v>
      </c>
      <c r="AT275">
        <v>-4.2224112027502283</v>
      </c>
      <c r="AU275">
        <v>-5.1117854316390376</v>
      </c>
      <c r="AV275">
        <v>-2.8599973836955508</v>
      </c>
      <c r="AW275">
        <v>11.111346305949718</v>
      </c>
      <c r="AX275">
        <v>29.919078216294402</v>
      </c>
      <c r="AY275">
        <v>64.329867178014098</v>
      </c>
      <c r="AZ275">
        <v>86.759526686730268</v>
      </c>
      <c r="BA275">
        <v>102.08329368541713</v>
      </c>
      <c r="BB275">
        <v>105.14503559574089</v>
      </c>
      <c r="BC275">
        <v>105.05215105724574</v>
      </c>
      <c r="BD275">
        <v>3200</v>
      </c>
      <c r="BE275">
        <v>3200</v>
      </c>
      <c r="BF275">
        <v>3200</v>
      </c>
      <c r="BG275">
        <v>3200</v>
      </c>
      <c r="BH275">
        <v>2464</v>
      </c>
      <c r="BI275">
        <v>2464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3">
      <c r="A276">
        <v>514</v>
      </c>
      <c r="B276">
        <v>-5.1863015553355041</v>
      </c>
      <c r="C276">
        <v>-6.1016488657460179</v>
      </c>
      <c r="D276">
        <v>-6.8926248661646543</v>
      </c>
      <c r="E276">
        <v>-7.5347622830104068</v>
      </c>
      <c r="F276">
        <v>-8.0374244712120433</v>
      </c>
      <c r="G276">
        <v>-8.4095074174170978</v>
      </c>
      <c r="H276">
        <v>-8.6594610937746488</v>
      </c>
      <c r="I276">
        <v>-8.0164295289465723</v>
      </c>
      <c r="J276">
        <v>-4.7498231964124287</v>
      </c>
      <c r="K276">
        <v>0.10434226366290433</v>
      </c>
      <c r="L276">
        <v>11.739068384663472</v>
      </c>
      <c r="M276">
        <v>23.2019978880469</v>
      </c>
      <c r="N276">
        <v>32.916042863193049</v>
      </c>
      <c r="O276">
        <v>45.811406892324669</v>
      </c>
      <c r="P276">
        <v>52.626960999494976</v>
      </c>
      <c r="Q276">
        <v>50.230001084932695</v>
      </c>
      <c r="R276">
        <v>45.129712347734625</v>
      </c>
      <c r="S276">
        <v>38.439444356232201</v>
      </c>
      <c r="T276">
        <v>-4.0838164250478481</v>
      </c>
      <c r="U276">
        <v>-5.1767170451174485</v>
      </c>
      <c r="V276">
        <v>-6.8888403379376015</v>
      </c>
      <c r="W276">
        <v>-8.2312770421719836</v>
      </c>
      <c r="X276">
        <v>-7.4318377170646404</v>
      </c>
      <c r="Y276">
        <v>2.5587450698422165</v>
      </c>
      <c r="Z276">
        <v>17.12495385008804</v>
      </c>
      <c r="AA276">
        <v>44.618068355868139</v>
      </c>
      <c r="AB276">
        <v>62.806038482472808</v>
      </c>
      <c r="AC276">
        <v>75.020309763431101</v>
      </c>
      <c r="AD276">
        <v>73.891900887813819</v>
      </c>
      <c r="AE276">
        <v>67.975627011562366</v>
      </c>
      <c r="AF276">
        <v>1.4085094896402333</v>
      </c>
      <c r="AG276">
        <v>0.72912636645050544</v>
      </c>
      <c r="AH276">
        <v>-0.2325311126965407</v>
      </c>
      <c r="AI276">
        <v>-0.68950882630439136</v>
      </c>
      <c r="AJ276">
        <v>1.1640094312112548</v>
      </c>
      <c r="AK276">
        <v>11.292533300761159</v>
      </c>
      <c r="AL276">
        <v>24.580626703345558</v>
      </c>
      <c r="AM276">
        <v>48.470293542433943</v>
      </c>
      <c r="AN276">
        <v>63.667765376376266</v>
      </c>
      <c r="AO276">
        <v>73.475889409682495</v>
      </c>
      <c r="AP276">
        <v>73.449253253358435</v>
      </c>
      <c r="AQ276">
        <v>72.736206476476795</v>
      </c>
      <c r="AR276">
        <v>-3.8602674982296525</v>
      </c>
      <c r="AS276">
        <v>-4.4531958042215436</v>
      </c>
      <c r="AT276">
        <v>-5.2430733032453327</v>
      </c>
      <c r="AU276">
        <v>-5.4594663515195041</v>
      </c>
      <c r="AV276">
        <v>-3.1810076643746381</v>
      </c>
      <c r="AW276">
        <v>7.587561499793269</v>
      </c>
      <c r="AX276">
        <v>21.326539074087229</v>
      </c>
      <c r="AY276">
        <v>45.741300587129814</v>
      </c>
      <c r="AZ276">
        <v>61.187237821255927</v>
      </c>
      <c r="BA276">
        <v>71.171345750523642</v>
      </c>
      <c r="BB276">
        <v>71.627109833589799</v>
      </c>
      <c r="BC276">
        <v>71.5471099035761</v>
      </c>
      <c r="BD276">
        <v>3200</v>
      </c>
      <c r="BE276">
        <v>3200</v>
      </c>
      <c r="BF276">
        <v>3200</v>
      </c>
      <c r="BG276">
        <v>3200</v>
      </c>
      <c r="BH276">
        <v>2464</v>
      </c>
      <c r="BI276">
        <v>2464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3">
      <c r="A277">
        <v>515</v>
      </c>
      <c r="B277">
        <v>-3.980722528722433</v>
      </c>
      <c r="C277">
        <v>-4.8826248964342618</v>
      </c>
      <c r="D277">
        <v>-5.6726085094214316</v>
      </c>
      <c r="E277">
        <v>-6.3256344765363899</v>
      </c>
      <c r="F277">
        <v>-6.8498729590141947</v>
      </c>
      <c r="G277">
        <v>-7.2530986800395381</v>
      </c>
      <c r="H277">
        <v>-7.5427086738278497</v>
      </c>
      <c r="I277">
        <v>-7.265210098484423</v>
      </c>
      <c r="J277">
        <v>-4.4583232450195327</v>
      </c>
      <c r="K277">
        <v>-5.7023117756224706E-2</v>
      </c>
      <c r="L277">
        <v>10.948308398141259</v>
      </c>
      <c r="M277">
        <v>22.302163386205969</v>
      </c>
      <c r="N277">
        <v>32.410454809012684</v>
      </c>
      <c r="O277">
        <v>47.11386538576452</v>
      </c>
      <c r="P277">
        <v>57.394856926140726</v>
      </c>
      <c r="Q277">
        <v>59.048231568392879</v>
      </c>
      <c r="R277">
        <v>55.220811238726952</v>
      </c>
      <c r="S277">
        <v>46.963377233174079</v>
      </c>
      <c r="T277">
        <v>-3.4433938765360965</v>
      </c>
      <c r="U277">
        <v>-4.4977011901923412</v>
      </c>
      <c r="V277">
        <v>-6.2054939141544665</v>
      </c>
      <c r="W277">
        <v>-7.7023214540889589</v>
      </c>
      <c r="X277">
        <v>-7.6230079767669601</v>
      </c>
      <c r="Y277">
        <v>0.24343192862846808</v>
      </c>
      <c r="Z277">
        <v>12.768410085837873</v>
      </c>
      <c r="AA277">
        <v>38.196172445044624</v>
      </c>
      <c r="AB277">
        <v>56.820077329536453</v>
      </c>
      <c r="AC277">
        <v>71.780234032992681</v>
      </c>
      <c r="AD277">
        <v>76.918496919868716</v>
      </c>
      <c r="AE277">
        <v>70.338482674970678</v>
      </c>
      <c r="AF277">
        <v>1.7730964194469929</v>
      </c>
      <c r="AG277">
        <v>0.86879580276852386</v>
      </c>
      <c r="AH277">
        <v>-0.53215879243583009</v>
      </c>
      <c r="AI277">
        <v>-1.5861455702248506</v>
      </c>
      <c r="AJ277">
        <v>-0.72750594096220034</v>
      </c>
      <c r="AK277">
        <v>8.0799054200757912</v>
      </c>
      <c r="AL277">
        <v>20.663746149853917</v>
      </c>
      <c r="AM277">
        <v>44.243509589095012</v>
      </c>
      <c r="AN277">
        <v>59.815027549437808</v>
      </c>
      <c r="AO277">
        <v>70.479749750411088</v>
      </c>
      <c r="AP277">
        <v>72.180868967885928</v>
      </c>
      <c r="AQ277">
        <v>71.763082413850782</v>
      </c>
      <c r="AR277">
        <v>-2.4294333588828487</v>
      </c>
      <c r="AS277">
        <v>-3.2573037184344122</v>
      </c>
      <c r="AT277">
        <v>-4.5191712372782966</v>
      </c>
      <c r="AU277">
        <v>-5.4066251227684328</v>
      </c>
      <c r="AV277">
        <v>-4.332250476027574</v>
      </c>
      <c r="AW277">
        <v>4.6196142106849631</v>
      </c>
      <c r="AX277">
        <v>17.214592044257348</v>
      </c>
      <c r="AY277">
        <v>40.874279458139107</v>
      </c>
      <c r="AZ277">
        <v>56.747691489129963</v>
      </c>
      <c r="BA277">
        <v>68.073271509893061</v>
      </c>
      <c r="BB277">
        <v>71.247702732044758</v>
      </c>
      <c r="BC277">
        <v>70.969249948350452</v>
      </c>
      <c r="BD277">
        <v>3200</v>
      </c>
      <c r="BE277">
        <v>3200</v>
      </c>
      <c r="BF277">
        <v>3200</v>
      </c>
      <c r="BG277">
        <v>3200</v>
      </c>
      <c r="BH277">
        <v>2464</v>
      </c>
      <c r="BI277">
        <v>2464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3">
      <c r="A278">
        <v>516</v>
      </c>
      <c r="B278">
        <v>-2.5071359566068709</v>
      </c>
      <c r="C278">
        <v>-2.3684593636235514</v>
      </c>
      <c r="D278">
        <v>-2.1440244230237075</v>
      </c>
      <c r="E278">
        <v>-1.8433173071593507</v>
      </c>
      <c r="F278">
        <v>-1.4721600560402281</v>
      </c>
      <c r="G278">
        <v>-1.0360642623732237</v>
      </c>
      <c r="H278">
        <v>-0.54024570007284167</v>
      </c>
      <c r="I278">
        <v>3.4306401040887224</v>
      </c>
      <c r="J278">
        <v>8.4043273940504619</v>
      </c>
      <c r="K278">
        <v>13.865582052408273</v>
      </c>
      <c r="L278">
        <v>24.580588021177462</v>
      </c>
      <c r="M278">
        <v>33.64725595628795</v>
      </c>
      <c r="N278">
        <v>40.469745222087084</v>
      </c>
      <c r="O278">
        <v>47.851431473465503</v>
      </c>
      <c r="P278">
        <v>48.752255935844566</v>
      </c>
      <c r="Q278">
        <v>41.402106674628683</v>
      </c>
      <c r="R278">
        <v>34.185001118077551</v>
      </c>
      <c r="S278">
        <v>25.912826125508161</v>
      </c>
      <c r="T278">
        <v>-6.0439568934538004</v>
      </c>
      <c r="U278">
        <v>-5.6312932301270244</v>
      </c>
      <c r="V278">
        <v>-4.5891819091593842</v>
      </c>
      <c r="W278">
        <v>-2.6207947443789017</v>
      </c>
      <c r="X278">
        <v>2.374621333586513</v>
      </c>
      <c r="Y278">
        <v>14.112512512541031</v>
      </c>
      <c r="Z278">
        <v>25.796138541967011</v>
      </c>
      <c r="AA278">
        <v>43.646868754060179</v>
      </c>
      <c r="AB278">
        <v>53.421397124385969</v>
      </c>
      <c r="AC278">
        <v>58.078853956105988</v>
      </c>
      <c r="AD278">
        <v>51.584304016155031</v>
      </c>
      <c r="AE278">
        <v>45.911791553393947</v>
      </c>
      <c r="AF278">
        <v>-0.11525908376379401</v>
      </c>
      <c r="AG278">
        <v>-2.7940646639829092E-2</v>
      </c>
      <c r="AH278">
        <v>0.44006342827050682</v>
      </c>
      <c r="AI278">
        <v>1.7614954531676441</v>
      </c>
      <c r="AJ278">
        <v>6.0320121294866329</v>
      </c>
      <c r="AK278">
        <v>17.51927628690142</v>
      </c>
      <c r="AL278">
        <v>29.246220887336332</v>
      </c>
      <c r="AM278">
        <v>46.051329252931112</v>
      </c>
      <c r="AN278">
        <v>53.054286728125568</v>
      </c>
      <c r="AO278">
        <v>52.532800664563119</v>
      </c>
      <c r="AP278">
        <v>37.809293993058965</v>
      </c>
      <c r="AQ278">
        <v>36.443170995368384</v>
      </c>
      <c r="AR278">
        <v>-3.4790174300761838</v>
      </c>
      <c r="AS278">
        <v>-3.32443242571083</v>
      </c>
      <c r="AT278">
        <v>-2.7259679753600246</v>
      </c>
      <c r="AU278">
        <v>-1.2283057189224622</v>
      </c>
      <c r="AV278">
        <v>3.339099418409111</v>
      </c>
      <c r="AW278">
        <v>15.263369804900673</v>
      </c>
      <c r="AX278">
        <v>27.337712726063778</v>
      </c>
      <c r="AY278">
        <v>44.753955614403459</v>
      </c>
      <c r="AZ278">
        <v>52.3294635695664</v>
      </c>
      <c r="BA278">
        <v>52.560309868271702</v>
      </c>
      <c r="BB278">
        <v>39.089305247886685</v>
      </c>
      <c r="BC278">
        <v>37.752238408833499</v>
      </c>
      <c r="BD278">
        <v>3200</v>
      </c>
      <c r="BE278">
        <v>3200</v>
      </c>
      <c r="BF278">
        <v>3200</v>
      </c>
      <c r="BG278">
        <v>3200</v>
      </c>
      <c r="BH278">
        <v>2464</v>
      </c>
      <c r="BI278">
        <v>2464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3">
      <c r="A279">
        <v>517</v>
      </c>
      <c r="B279">
        <v>-3.3767796042862703</v>
      </c>
      <c r="C279">
        <v>-2.9737032098869216</v>
      </c>
      <c r="D279">
        <v>-2.5402976214646684</v>
      </c>
      <c r="E279">
        <v>-2.0920315092008703</v>
      </c>
      <c r="F279">
        <v>-1.6306661189278981</v>
      </c>
      <c r="G279">
        <v>-1.1578595643258609</v>
      </c>
      <c r="H279">
        <v>-0.67517187103724452</v>
      </c>
      <c r="I279">
        <v>2.3522875282665225</v>
      </c>
      <c r="J279">
        <v>5.3632199064310164</v>
      </c>
      <c r="K279">
        <v>8.2705527035095709</v>
      </c>
      <c r="L279">
        <v>13.307175743793586</v>
      </c>
      <c r="M279">
        <v>17.046920391407884</v>
      </c>
      <c r="N279">
        <v>19.489746998200204</v>
      </c>
      <c r="O279">
        <v>21.235676651832208</v>
      </c>
      <c r="P279">
        <v>19.244336919001793</v>
      </c>
      <c r="Q279">
        <v>12.5387542777982</v>
      </c>
      <c r="R279">
        <v>6.5488793573155455</v>
      </c>
      <c r="S279">
        <v>-1.3424956160417585</v>
      </c>
      <c r="T279">
        <v>-4.3094165020510919</v>
      </c>
      <c r="U279">
        <v>-3.7191622726744784</v>
      </c>
      <c r="V279">
        <v>-2.5035929458703392</v>
      </c>
      <c r="W279">
        <v>-0.70500893598390846</v>
      </c>
      <c r="X279">
        <v>2.7472738571025781</v>
      </c>
      <c r="Y279">
        <v>8.6790943038712882</v>
      </c>
      <c r="Z279">
        <v>13.282752456730412</v>
      </c>
      <c r="AA279">
        <v>18.624457200213524</v>
      </c>
      <c r="AB279">
        <v>20.257025983122997</v>
      </c>
      <c r="AC279">
        <v>19.195457079592764</v>
      </c>
      <c r="AD279">
        <v>11.293829935006411</v>
      </c>
      <c r="AE279">
        <v>6.3919639489049001</v>
      </c>
      <c r="AF279">
        <v>0.18314389913759443</v>
      </c>
      <c r="AG279">
        <v>0.60491861826134086</v>
      </c>
      <c r="AH279">
        <v>1.5299245850920045</v>
      </c>
      <c r="AI279">
        <v>3.0174080980181763</v>
      </c>
      <c r="AJ279">
        <v>6.1742641260972846</v>
      </c>
      <c r="AK279">
        <v>12.171060504127738</v>
      </c>
      <c r="AL279">
        <v>16.93958675805969</v>
      </c>
      <c r="AM279">
        <v>21.746771253493488</v>
      </c>
      <c r="AN279">
        <v>21.677969918161775</v>
      </c>
      <c r="AO279">
        <v>17.445820297281379</v>
      </c>
      <c r="AP279">
        <v>5.7212057271200516</v>
      </c>
      <c r="AQ279">
        <v>5.6858867031801816</v>
      </c>
      <c r="AR279">
        <v>-1.2802418045416986</v>
      </c>
      <c r="AS279">
        <v>-0.89423840531524523</v>
      </c>
      <c r="AT279">
        <v>-3.4820160685206103E-2</v>
      </c>
      <c r="AU279">
        <v>1.3735636429729192</v>
      </c>
      <c r="AV279">
        <v>4.4299765315058277</v>
      </c>
      <c r="AW279">
        <v>10.385067576642523</v>
      </c>
      <c r="AX279">
        <v>15.23520743365092</v>
      </c>
      <c r="AY279">
        <v>20.340651994055492</v>
      </c>
      <c r="AZ279">
        <v>20.588123564213578</v>
      </c>
      <c r="BA279">
        <v>16.756179642811869</v>
      </c>
      <c r="BB279">
        <v>5.9027415234104428</v>
      </c>
      <c r="BC279">
        <v>6.4358605405275684</v>
      </c>
      <c r="BD279">
        <v>2940.1088918254923</v>
      </c>
      <c r="BE279">
        <v>2940.1088918254923</v>
      </c>
      <c r="BF279">
        <v>2940.1088918254923</v>
      </c>
      <c r="BG279">
        <v>2940.1088918254923</v>
      </c>
      <c r="BH279">
        <v>2263.8838467056294</v>
      </c>
      <c r="BI279">
        <v>2263.8838467056294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3">
      <c r="A280">
        <v>518</v>
      </c>
      <c r="B280">
        <v>-2.5836866616216896</v>
      </c>
      <c r="C280">
        <v>-1.5763975519107742</v>
      </c>
      <c r="D280">
        <v>-0.62201565951748583</v>
      </c>
      <c r="E280">
        <v>0.24831864654892288</v>
      </c>
      <c r="F280">
        <v>1.0394898115663465</v>
      </c>
      <c r="G280">
        <v>1.7561399012307883</v>
      </c>
      <c r="H280">
        <v>2.4026797143360952</v>
      </c>
      <c r="I280">
        <v>5.0300485126086869</v>
      </c>
      <c r="J280">
        <v>5.9954486474116111</v>
      </c>
      <c r="K280">
        <v>5.9263349191764068</v>
      </c>
      <c r="L280">
        <v>4.0936117722446816</v>
      </c>
      <c r="M280">
        <v>1.466106094369299</v>
      </c>
      <c r="N280">
        <v>-1.0644388519485959</v>
      </c>
      <c r="O280">
        <v>-4.7926418555209462</v>
      </c>
      <c r="P280">
        <v>-7.6447346677316341</v>
      </c>
      <c r="Q280">
        <v>-10.800236545319141</v>
      </c>
      <c r="R280">
        <v>-15.350784995963734</v>
      </c>
      <c r="S280">
        <v>-27.158199933269358</v>
      </c>
      <c r="T280">
        <v>-3.2495045187293932</v>
      </c>
      <c r="U280">
        <v>-2.4189444120047146</v>
      </c>
      <c r="V280">
        <v>-0.85483588904915198</v>
      </c>
      <c r="W280">
        <v>1.1323317305610843</v>
      </c>
      <c r="X280">
        <v>3.9979405112831881</v>
      </c>
      <c r="Y280">
        <v>6.3723987189368003</v>
      </c>
      <c r="Z280">
        <v>5.9944181519070581</v>
      </c>
      <c r="AA280">
        <v>1.4576745878196185</v>
      </c>
      <c r="AB280">
        <v>-4.311048249782262</v>
      </c>
      <c r="AC280">
        <v>-11.664313935001031</v>
      </c>
      <c r="AD280">
        <v>-21.944946157691771</v>
      </c>
      <c r="AE280">
        <v>-22.888459674216822</v>
      </c>
      <c r="AF280">
        <v>-3.4232552634992643</v>
      </c>
      <c r="AG280">
        <v>-2.4355367101228791</v>
      </c>
      <c r="AH280">
        <v>-0.57601428363203422</v>
      </c>
      <c r="AI280">
        <v>1.7859271287423013</v>
      </c>
      <c r="AJ280">
        <v>5.1949336198796328</v>
      </c>
      <c r="AK280">
        <v>8.0662858989663526</v>
      </c>
      <c r="AL280">
        <v>7.7253212748088638</v>
      </c>
      <c r="AM280">
        <v>2.7238823804444365</v>
      </c>
      <c r="AN280">
        <v>-3.6581829748448538</v>
      </c>
      <c r="AO280">
        <v>-11.722693413968379</v>
      </c>
      <c r="AP280">
        <v>-22.266068452799423</v>
      </c>
      <c r="AQ280">
        <v>-21.863597790998181</v>
      </c>
      <c r="AR280">
        <v>-2.7533455187878086</v>
      </c>
      <c r="AS280">
        <v>-1.9038493989421283</v>
      </c>
      <c r="AT280">
        <v>-0.30915653531637943</v>
      </c>
      <c r="AU280">
        <v>1.7047519670935345</v>
      </c>
      <c r="AV280">
        <v>4.5698056149569979</v>
      </c>
      <c r="AW280">
        <v>6.8203485277817251</v>
      </c>
      <c r="AX280">
        <v>6.2469955695567538</v>
      </c>
      <c r="AY280">
        <v>1.3560410715163229</v>
      </c>
      <c r="AZ280">
        <v>-4.6423315840959933</v>
      </c>
      <c r="BA280">
        <v>-12.111995217746196</v>
      </c>
      <c r="BB280">
        <v>-21.622468880115665</v>
      </c>
      <c r="BC280">
        <v>-20.991417212181883</v>
      </c>
      <c r="BD280">
        <v>2726.2619252955451</v>
      </c>
      <c r="BE280">
        <v>2726.2619252955451</v>
      </c>
      <c r="BF280">
        <v>2726.2619252955451</v>
      </c>
      <c r="BG280">
        <v>2726.2619252955451</v>
      </c>
      <c r="BH280">
        <v>2099.2216824775696</v>
      </c>
      <c r="BI280">
        <v>2099.2216824775696</v>
      </c>
      <c r="BJ280" t="s">
        <v>65</v>
      </c>
      <c r="BK280" t="s">
        <v>65</v>
      </c>
      <c r="BL280">
        <v>31.735565457613639</v>
      </c>
      <c r="BM280">
        <v>200</v>
      </c>
    </row>
    <row r="281" spans="1:65" x14ac:dyDescent="0.3">
      <c r="A281">
        <v>519</v>
      </c>
      <c r="B281">
        <v>-2.4034480433342971</v>
      </c>
      <c r="C281">
        <v>-0.99496302115746615</v>
      </c>
      <c r="D281">
        <v>0.35372599609589939</v>
      </c>
      <c r="E281">
        <v>1.5979158098228252</v>
      </c>
      <c r="F281">
        <v>2.7431060088854711</v>
      </c>
      <c r="G281">
        <v>3.7945393359065798</v>
      </c>
      <c r="H281">
        <v>4.7572130617105914</v>
      </c>
      <c r="I281">
        <v>8.9208673128409597</v>
      </c>
      <c r="J281">
        <v>10.859329264047494</v>
      </c>
      <c r="K281">
        <v>11.341425784958808</v>
      </c>
      <c r="L281">
        <v>9.6360142273399507</v>
      </c>
      <c r="M281">
        <v>6.2681761495562291</v>
      </c>
      <c r="N281">
        <v>2.5169084562153001</v>
      </c>
      <c r="O281">
        <v>-4.1062687656055061</v>
      </c>
      <c r="P281">
        <v>-10.620788036547548</v>
      </c>
      <c r="Q281">
        <v>-16.289817292232666</v>
      </c>
      <c r="R281">
        <v>-20.123719164471115</v>
      </c>
      <c r="S281">
        <v>-26.858568398601957</v>
      </c>
      <c r="T281">
        <v>-2.3034964366061561</v>
      </c>
      <c r="U281">
        <v>-0.98756640319205835</v>
      </c>
      <c r="V281">
        <v>1.4747803336805088</v>
      </c>
      <c r="W281">
        <v>4.5662721015325012</v>
      </c>
      <c r="X281">
        <v>8.910429820242344</v>
      </c>
      <c r="Y281">
        <v>12.167255564285441</v>
      </c>
      <c r="Z281">
        <v>11.124846660890835</v>
      </c>
      <c r="AA281">
        <v>3.5826861302545172</v>
      </c>
      <c r="AB281">
        <v>-5.276134051629203</v>
      </c>
      <c r="AC281">
        <v>-15.961372239703467</v>
      </c>
      <c r="AD281">
        <v>-29.616013473676151</v>
      </c>
      <c r="AE281">
        <v>-30.248692387029248</v>
      </c>
      <c r="AF281">
        <v>-4.8711174893572435</v>
      </c>
      <c r="AG281">
        <v>-3.2481010722903298</v>
      </c>
      <c r="AH281">
        <v>-0.23998253277764114</v>
      </c>
      <c r="AI281">
        <v>3.4679985717315369</v>
      </c>
      <c r="AJ281">
        <v>8.4569819751664781</v>
      </c>
      <c r="AK281">
        <v>11.472652210491249</v>
      </c>
      <c r="AL281">
        <v>9.181770827304744</v>
      </c>
      <c r="AM281">
        <v>-1.4246543586546312</v>
      </c>
      <c r="AN281">
        <v>-12.777229220761397</v>
      </c>
      <c r="AO281">
        <v>-25.730011513693182</v>
      </c>
      <c r="AP281">
        <v>-41.402498670505828</v>
      </c>
      <c r="AQ281">
        <v>-42.314809358194594</v>
      </c>
      <c r="AR281">
        <v>-2.5714907904816204</v>
      </c>
      <c r="AS281">
        <v>-1.2391825596775456</v>
      </c>
      <c r="AT281">
        <v>1.2355769496808637</v>
      </c>
      <c r="AU281">
        <v>4.2976918492385749</v>
      </c>
      <c r="AV281">
        <v>8.4464380283319489</v>
      </c>
      <c r="AW281">
        <v>10.996332656477426</v>
      </c>
      <c r="AX281">
        <v>9.0573661673941377</v>
      </c>
      <c r="AY281">
        <v>-0.20790517158468524</v>
      </c>
      <c r="AZ281">
        <v>-10.444214654383583</v>
      </c>
      <c r="BA281">
        <v>-22.519487811035187</v>
      </c>
      <c r="BB281">
        <v>-37.540341251248307</v>
      </c>
      <c r="BC281">
        <v>-37.632904306938094</v>
      </c>
      <c r="BD281">
        <v>2686.2074860876278</v>
      </c>
      <c r="BE281">
        <v>2686.2074860876278</v>
      </c>
      <c r="BF281">
        <v>2686.2074860876278</v>
      </c>
      <c r="BG281">
        <v>2686.2074860876278</v>
      </c>
      <c r="BH281">
        <v>2068.3797642874733</v>
      </c>
      <c r="BI281">
        <v>2068.3797642874733</v>
      </c>
      <c r="BJ281" t="s">
        <v>65</v>
      </c>
      <c r="BK281" t="s">
        <v>65</v>
      </c>
      <c r="BL281">
        <v>31.099447422871414</v>
      </c>
      <c r="BM281">
        <v>200</v>
      </c>
    </row>
    <row r="282" spans="1:65" x14ac:dyDescent="0.3">
      <c r="A282">
        <v>520</v>
      </c>
      <c r="B282">
        <v>-3.7840405549145748</v>
      </c>
      <c r="C282">
        <v>-1.0553587351759541</v>
      </c>
      <c r="D282">
        <v>1.6070457808047001</v>
      </c>
      <c r="E282">
        <v>4.1137788229391594</v>
      </c>
      <c r="F282">
        <v>6.4720177700251789</v>
      </c>
      <c r="G282">
        <v>8.6886286089627589</v>
      </c>
      <c r="H282">
        <v>10.770179154868526</v>
      </c>
      <c r="I282">
        <v>20.75652551222343</v>
      </c>
      <c r="J282">
        <v>27.078905278244761</v>
      </c>
      <c r="K282">
        <v>30.917960376218787</v>
      </c>
      <c r="L282">
        <v>33.460968578211059</v>
      </c>
      <c r="M282">
        <v>32.021879396141941</v>
      </c>
      <c r="N282">
        <v>28.711509303758419</v>
      </c>
      <c r="O282">
        <v>20.585778542369372</v>
      </c>
      <c r="P282">
        <v>9.9004332701534139</v>
      </c>
      <c r="Q282">
        <v>-1.7088342047533871</v>
      </c>
      <c r="R282">
        <v>-8.975250921993764</v>
      </c>
      <c r="S282">
        <v>-18.373908398761976</v>
      </c>
      <c r="T282">
        <v>-6.0786446069559936</v>
      </c>
      <c r="U282">
        <v>-3.1868001223483295</v>
      </c>
      <c r="V282">
        <v>2.2934802196385857</v>
      </c>
      <c r="W282">
        <v>9.3516244539879061</v>
      </c>
      <c r="X282">
        <v>19.92123956710612</v>
      </c>
      <c r="Y282">
        <v>30.478837256811968</v>
      </c>
      <c r="Z282">
        <v>32.678053932842509</v>
      </c>
      <c r="AA282">
        <v>25.847686227503804</v>
      </c>
      <c r="AB282">
        <v>15.067601871344497</v>
      </c>
      <c r="AC282">
        <v>0.88654154902848004</v>
      </c>
      <c r="AD282">
        <v>-21.764964143514558</v>
      </c>
      <c r="AE282">
        <v>-29.541659163166077</v>
      </c>
      <c r="AF282">
        <v>-12.621148617398617</v>
      </c>
      <c r="AG282">
        <v>-8.6512286567227292</v>
      </c>
      <c r="AH282">
        <v>-1.1598254589587769</v>
      </c>
      <c r="AI282">
        <v>8.4134045782549567</v>
      </c>
      <c r="AJ282">
        <v>22.514904045935687</v>
      </c>
      <c r="AK282">
        <v>35.918984430876186</v>
      </c>
      <c r="AL282">
        <v>37.854287203401491</v>
      </c>
      <c r="AM282">
        <v>27.299959921433803</v>
      </c>
      <c r="AN282">
        <v>12.485504355570706</v>
      </c>
      <c r="AO282">
        <v>-5.641462534011696</v>
      </c>
      <c r="AP282">
        <v>-29.390266408504466</v>
      </c>
      <c r="AQ282">
        <v>-33.107887886819412</v>
      </c>
      <c r="AR282">
        <v>-8.0615283568507419</v>
      </c>
      <c r="AS282">
        <v>-4.4827503371444593</v>
      </c>
      <c r="AT282">
        <v>2.2764809596079183</v>
      </c>
      <c r="AU282">
        <v>10.927477264568026</v>
      </c>
      <c r="AV282">
        <v>23.709105381667094</v>
      </c>
      <c r="AW282">
        <v>35.954839339991317</v>
      </c>
      <c r="AX282">
        <v>37.810027077114853</v>
      </c>
      <c r="AY282">
        <v>28.250361841982848</v>
      </c>
      <c r="AZ282">
        <v>14.587565398277366</v>
      </c>
      <c r="BA282">
        <v>-2.3589050244666314</v>
      </c>
      <c r="BB282">
        <v>-24.731445843401215</v>
      </c>
      <c r="BC282">
        <v>-27.63748982554548</v>
      </c>
      <c r="BD282">
        <v>2834.5883137614319</v>
      </c>
      <c r="BE282">
        <v>2834.5883137614319</v>
      </c>
      <c r="BF282">
        <v>2834.5883137614319</v>
      </c>
      <c r="BG282">
        <v>2834.5883137614319</v>
      </c>
      <c r="BH282">
        <v>2182.6330015963026</v>
      </c>
      <c r="BI282">
        <v>2182.6330015963026</v>
      </c>
      <c r="BJ282" t="s">
        <v>65</v>
      </c>
      <c r="BK282" t="s">
        <v>65</v>
      </c>
      <c r="BL282">
        <v>31.704663205580331</v>
      </c>
      <c r="BM282">
        <v>200</v>
      </c>
    </row>
    <row r="283" spans="1:65" x14ac:dyDescent="0.3">
      <c r="A283">
        <v>521</v>
      </c>
      <c r="B283">
        <v>-3.8731530236612439</v>
      </c>
      <c r="C283">
        <v>-0.2429361943381142</v>
      </c>
      <c r="D283">
        <v>3.302090016439954</v>
      </c>
      <c r="E283">
        <v>6.6423951914598707</v>
      </c>
      <c r="F283">
        <v>9.7869162716062572</v>
      </c>
      <c r="G283">
        <v>12.744221000200243</v>
      </c>
      <c r="H283">
        <v>15.522523064231269</v>
      </c>
      <c r="I283">
        <v>28.852170154331017</v>
      </c>
      <c r="J283">
        <v>37.233588941397372</v>
      </c>
      <c r="K283">
        <v>42.205188240160425</v>
      </c>
      <c r="L283">
        <v>44.942992542516755</v>
      </c>
      <c r="M283">
        <v>41.928288228258936</v>
      </c>
      <c r="N283">
        <v>36.099519205716192</v>
      </c>
      <c r="O283">
        <v>22.057308285951606</v>
      </c>
      <c r="P283">
        <v>3.6242248252231493</v>
      </c>
      <c r="Q283">
        <v>-14.779622674550366</v>
      </c>
      <c r="R283">
        <v>-23.227574070405765</v>
      </c>
      <c r="S283">
        <v>-28.29931939394563</v>
      </c>
      <c r="T283">
        <v>-4.8731362420585675</v>
      </c>
      <c r="U283">
        <v>-1.2984838607794229</v>
      </c>
      <c r="V283">
        <v>5.4618902944297139</v>
      </c>
      <c r="W283">
        <v>14.133451612601267</v>
      </c>
      <c r="X283">
        <v>26.993179418592153</v>
      </c>
      <c r="Y283">
        <v>39.354906249509796</v>
      </c>
      <c r="Z283">
        <v>41.179540592066118</v>
      </c>
      <c r="AA283">
        <v>30.822115522813608</v>
      </c>
      <c r="AB283">
        <v>15.811166118183117</v>
      </c>
      <c r="AC283">
        <v>-3.4923132455576269</v>
      </c>
      <c r="AD283">
        <v>-32.385162946004449</v>
      </c>
      <c r="AE283">
        <v>-39.753639943625672</v>
      </c>
      <c r="AF283">
        <v>-13.11856392137177</v>
      </c>
      <c r="AG283">
        <v>-8.4030600044950745</v>
      </c>
      <c r="AH283">
        <v>0.49010545331205913</v>
      </c>
      <c r="AI283">
        <v>11.842817796100039</v>
      </c>
      <c r="AJ283">
        <v>28.530833066082799</v>
      </c>
      <c r="AK283">
        <v>44.297201214106849</v>
      </c>
      <c r="AL283">
        <v>46.485778960218205</v>
      </c>
      <c r="AM283">
        <v>33.950060925830932</v>
      </c>
      <c r="AN283">
        <v>16.557150572798566</v>
      </c>
      <c r="AO283">
        <v>-4.5802282870804207</v>
      </c>
      <c r="AP283">
        <v>-32.382020032269629</v>
      </c>
      <c r="AQ283">
        <v>-37.489003916946416</v>
      </c>
      <c r="AR283">
        <v>-8.1789231277919203</v>
      </c>
      <c r="AS283">
        <v>-3.9461530922054595</v>
      </c>
      <c r="AT283">
        <v>4.0520939854020446</v>
      </c>
      <c r="AU283">
        <v>14.298071730417597</v>
      </c>
      <c r="AV283">
        <v>29.466206900264012</v>
      </c>
      <c r="AW283">
        <v>44.090677083756596</v>
      </c>
      <c r="AX283">
        <v>46.444453305258122</v>
      </c>
      <c r="AY283">
        <v>35.400059931563682</v>
      </c>
      <c r="AZ283">
        <v>19.368992381858032</v>
      </c>
      <c r="BA283">
        <v>-0.69234212483559876</v>
      </c>
      <c r="BB283">
        <v>-27.751453885456538</v>
      </c>
      <c r="BC283">
        <v>-31.723095591245919</v>
      </c>
      <c r="BD283">
        <v>2726.2934985192965</v>
      </c>
      <c r="BE283">
        <v>2726.2934985192965</v>
      </c>
      <c r="BF283">
        <v>2726.2934985192965</v>
      </c>
      <c r="BG283">
        <v>2726.2934985192965</v>
      </c>
      <c r="BH283">
        <v>2099.2459938598586</v>
      </c>
      <c r="BI283">
        <v>2099.2459938598586</v>
      </c>
      <c r="BJ283" t="s">
        <v>65</v>
      </c>
      <c r="BK283" t="s">
        <v>65</v>
      </c>
      <c r="BL283">
        <v>32.18056146980777</v>
      </c>
      <c r="BM283">
        <v>200</v>
      </c>
    </row>
    <row r="284" spans="1:65" x14ac:dyDescent="0.3">
      <c r="A284">
        <v>522</v>
      </c>
      <c r="B284">
        <v>-4.6104790878537942</v>
      </c>
      <c r="C284">
        <v>-0.37148906198596066</v>
      </c>
      <c r="D284">
        <v>3.7489304088148683</v>
      </c>
      <c r="E284">
        <v>7.6131307107510366</v>
      </c>
      <c r="F284">
        <v>11.23368148994483</v>
      </c>
      <c r="G284">
        <v>14.622585831864447</v>
      </c>
      <c r="H284">
        <v>17.791304872020948</v>
      </c>
      <c r="I284">
        <v>32.758995427265432</v>
      </c>
      <c r="J284">
        <v>41.910640187814572</v>
      </c>
      <c r="K284">
        <v>47.217332723888049</v>
      </c>
      <c r="L284">
        <v>50.210948329374105</v>
      </c>
      <c r="M284">
        <v>47.708092537271789</v>
      </c>
      <c r="N284">
        <v>42.999340021952008</v>
      </c>
      <c r="O284">
        <v>32.843924114609734</v>
      </c>
      <c r="P284">
        <v>21.829485623726317</v>
      </c>
      <c r="Q284">
        <v>12.788842331001096</v>
      </c>
      <c r="R284">
        <v>7.9606272586615905</v>
      </c>
      <c r="S284">
        <v>0.85509742490552654</v>
      </c>
      <c r="T284">
        <v>-7.7024191892312297</v>
      </c>
      <c r="U284">
        <v>-3.0833247811732494</v>
      </c>
      <c r="V284">
        <v>5.5864862575132763</v>
      </c>
      <c r="W284">
        <v>16.56244457200161</v>
      </c>
      <c r="X284">
        <v>32.447539116685284</v>
      </c>
      <c r="Y284">
        <v>46.913666009191019</v>
      </c>
      <c r="Z284">
        <v>48.705006383317901</v>
      </c>
      <c r="AA284">
        <v>38.050510467218039</v>
      </c>
      <c r="AB284">
        <v>25.004031560430935</v>
      </c>
      <c r="AC284">
        <v>11.420762541173509</v>
      </c>
      <c r="AD284">
        <v>-3.5444498823687667</v>
      </c>
      <c r="AE284">
        <v>-10.063041700013251</v>
      </c>
      <c r="AF284">
        <v>-11.238854754976602</v>
      </c>
      <c r="AG284">
        <v>-5.8520104456950826</v>
      </c>
      <c r="AH284">
        <v>4.2159735261736166</v>
      </c>
      <c r="AI284">
        <v>16.861551842814666</v>
      </c>
      <c r="AJ284">
        <v>34.851910029623859</v>
      </c>
      <c r="AK284">
        <v>50.357016149502471</v>
      </c>
      <c r="AL284">
        <v>51.168880012146325</v>
      </c>
      <c r="AM284">
        <v>37.630257048141196</v>
      </c>
      <c r="AN284">
        <v>22.858439044079955</v>
      </c>
      <c r="AO284">
        <v>9.2142810364168053</v>
      </c>
      <c r="AP284">
        <v>-1.3265537528001774</v>
      </c>
      <c r="AQ284">
        <v>-6.9439926744910281</v>
      </c>
      <c r="AR284">
        <v>-8.9601149419634574</v>
      </c>
      <c r="AS284">
        <v>-3.6996603898875602</v>
      </c>
      <c r="AT284">
        <v>6.1426821428979537</v>
      </c>
      <c r="AU284">
        <v>18.530558186469968</v>
      </c>
      <c r="AV284">
        <v>36.239578982936521</v>
      </c>
      <c r="AW284">
        <v>51.786440502476978</v>
      </c>
      <c r="AX284">
        <v>53.032057641673113</v>
      </c>
      <c r="AY284">
        <v>40.573613124711066</v>
      </c>
      <c r="AZ284">
        <v>26.636267332063522</v>
      </c>
      <c r="BA284">
        <v>13.679999812626493</v>
      </c>
      <c r="BB284">
        <v>3.9305335423500676</v>
      </c>
      <c r="BC284">
        <v>-0.67085274848006915</v>
      </c>
      <c r="BD284">
        <v>3200</v>
      </c>
      <c r="BE284">
        <v>3200</v>
      </c>
      <c r="BF284">
        <v>3200</v>
      </c>
      <c r="BG284">
        <v>3200</v>
      </c>
      <c r="BH284">
        <v>2464</v>
      </c>
      <c r="BI284">
        <v>2464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3">
      <c r="A285">
        <v>523</v>
      </c>
      <c r="B285">
        <v>-2.7385226349244118</v>
      </c>
      <c r="C285">
        <v>5.1354742521315941</v>
      </c>
      <c r="D285">
        <v>12.795224849163761</v>
      </c>
      <c r="E285">
        <v>19.985140836956127</v>
      </c>
      <c r="F285">
        <v>26.728554470219006</v>
      </c>
      <c r="G285">
        <v>33.047735628610326</v>
      </c>
      <c r="H285">
        <v>38.963938269274202</v>
      </c>
      <c r="I285">
        <v>67.071631925866356</v>
      </c>
      <c r="J285">
        <v>84.511341383113404</v>
      </c>
      <c r="K285">
        <v>95.008459828841083</v>
      </c>
      <c r="L285">
        <v>102.29876839616118</v>
      </c>
      <c r="M285">
        <v>99.804358065658235</v>
      </c>
      <c r="N285">
        <v>93.424961811354947</v>
      </c>
      <c r="O285">
        <v>79.297633254008034</v>
      </c>
      <c r="P285">
        <v>64.758677877692904</v>
      </c>
      <c r="Q285">
        <v>53.820848988913454</v>
      </c>
      <c r="R285">
        <v>47.229859673063729</v>
      </c>
      <c r="S285">
        <v>34.485946156693068</v>
      </c>
      <c r="T285">
        <v>-8.1964741541090689</v>
      </c>
      <c r="U285">
        <v>0.64320875947689038</v>
      </c>
      <c r="V285">
        <v>17.280937646517724</v>
      </c>
      <c r="W285">
        <v>38.463887734058872</v>
      </c>
      <c r="X285">
        <v>69.564062159316393</v>
      </c>
      <c r="Y285">
        <v>99.559759278416294</v>
      </c>
      <c r="Z285">
        <v>106.26755180869974</v>
      </c>
      <c r="AA285">
        <v>93.511771760010149</v>
      </c>
      <c r="AB285">
        <v>75.86889998638803</v>
      </c>
      <c r="AC285">
        <v>58.493594240232731</v>
      </c>
      <c r="AD285">
        <v>41.671815415952956</v>
      </c>
      <c r="AE285">
        <v>30.706394921609647</v>
      </c>
      <c r="AF285">
        <v>-8.5431949527035176</v>
      </c>
      <c r="AG285">
        <v>0.31712461959147731</v>
      </c>
      <c r="AH285">
        <v>16.974851693600108</v>
      </c>
      <c r="AI285">
        <v>38.137850773408701</v>
      </c>
      <c r="AJ285">
        <v>69.060615356568647</v>
      </c>
      <c r="AK285">
        <v>98.48099360642675</v>
      </c>
      <c r="AL285">
        <v>104.41030575285039</v>
      </c>
      <c r="AM285">
        <v>90.512663693419967</v>
      </c>
      <c r="AN285">
        <v>72.103838378730288</v>
      </c>
      <c r="AO285">
        <v>54.374587023845244</v>
      </c>
      <c r="AP285">
        <v>39.126534658278786</v>
      </c>
      <c r="AQ285">
        <v>29.016099638898353</v>
      </c>
      <c r="AR285">
        <v>-7.7919568334328808</v>
      </c>
      <c r="AS285">
        <v>1.0299384603938699</v>
      </c>
      <c r="AT285">
        <v>17.621935721336552</v>
      </c>
      <c r="AU285">
        <v>38.717884867545337</v>
      </c>
      <c r="AV285">
        <v>69.601046678279332</v>
      </c>
      <c r="AW285">
        <v>99.1918037579035</v>
      </c>
      <c r="AX285">
        <v>105.49136975154757</v>
      </c>
      <c r="AY285">
        <v>92.509626409220743</v>
      </c>
      <c r="AZ285">
        <v>74.951124013678822</v>
      </c>
      <c r="BA285">
        <v>58.157511186276643</v>
      </c>
      <c r="BB285">
        <v>43.999945746901261</v>
      </c>
      <c r="BC285">
        <v>34.056518786089519</v>
      </c>
      <c r="BD285">
        <v>3200</v>
      </c>
      <c r="BE285">
        <v>3200</v>
      </c>
      <c r="BF285">
        <v>3200</v>
      </c>
      <c r="BG285">
        <v>3200</v>
      </c>
      <c r="BH285">
        <v>2464</v>
      </c>
      <c r="BI285">
        <v>246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3">
      <c r="A286">
        <v>524</v>
      </c>
      <c r="B286">
        <v>4.2528024589166131</v>
      </c>
      <c r="C286">
        <v>14.803270172732418</v>
      </c>
      <c r="D286">
        <v>25.009255349663292</v>
      </c>
      <c r="E286">
        <v>34.531738239409954</v>
      </c>
      <c r="F286">
        <v>43.406212694652588</v>
      </c>
      <c r="G286">
        <v>51.666520070359695</v>
      </c>
      <c r="H286">
        <v>59.344922346855967</v>
      </c>
      <c r="I286">
        <v>94.820007950867236</v>
      </c>
      <c r="J286">
        <v>115.27218276186129</v>
      </c>
      <c r="K286">
        <v>126.14587488642651</v>
      </c>
      <c r="L286">
        <v>129.80356461536363</v>
      </c>
      <c r="M286">
        <v>121.59974334513448</v>
      </c>
      <c r="N286">
        <v>109.76670765647671</v>
      </c>
      <c r="O286">
        <v>88.495115663872198</v>
      </c>
      <c r="P286">
        <v>72.064353377946645</v>
      </c>
      <c r="Q286">
        <v>66.968001423223441</v>
      </c>
      <c r="R286">
        <v>65.83503901130203</v>
      </c>
      <c r="S286">
        <v>57.647887242850622</v>
      </c>
      <c r="T286">
        <v>-3.4955581155760029</v>
      </c>
      <c r="U286">
        <v>7.7674960586448378</v>
      </c>
      <c r="V286">
        <v>28.767947137750966</v>
      </c>
      <c r="W286">
        <v>55.034095499215745</v>
      </c>
      <c r="X286">
        <v>92.100650510514782</v>
      </c>
      <c r="Y286">
        <v>123.23644045715204</v>
      </c>
      <c r="Z286">
        <v>124.719877398324</v>
      </c>
      <c r="AA286">
        <v>99.084566702172594</v>
      </c>
      <c r="AB286">
        <v>73.757756541667987</v>
      </c>
      <c r="AC286">
        <v>54.355847621172309</v>
      </c>
      <c r="AD286">
        <v>46.07126309858878</v>
      </c>
      <c r="AE286">
        <v>33.383234559929697</v>
      </c>
      <c r="AF286">
        <v>6.5302753609463444</v>
      </c>
      <c r="AG286">
        <v>15.85900100769963</v>
      </c>
      <c r="AH286">
        <v>33.290040791262648</v>
      </c>
      <c r="AI286">
        <v>55.178185627836882</v>
      </c>
      <c r="AJ286">
        <v>86.328448776745176</v>
      </c>
      <c r="AK286">
        <v>113.31772594729311</v>
      </c>
      <c r="AL286">
        <v>115.37844712984496</v>
      </c>
      <c r="AM286">
        <v>94.433359926213228</v>
      </c>
      <c r="AN286">
        <v>71.977055043913126</v>
      </c>
      <c r="AO286">
        <v>52.628038307578962</v>
      </c>
      <c r="AP286">
        <v>40.251751413621221</v>
      </c>
      <c r="AQ286">
        <v>29.651147638476427</v>
      </c>
      <c r="AR286">
        <v>6.6822372304591733</v>
      </c>
      <c r="AS286">
        <v>15.921596012667544</v>
      </c>
      <c r="AT286">
        <v>33.201057672883891</v>
      </c>
      <c r="AU286">
        <v>54.936287806831295</v>
      </c>
      <c r="AV286">
        <v>85.992901398588913</v>
      </c>
      <c r="AW286">
        <v>113.30719818069699</v>
      </c>
      <c r="AX286">
        <v>115.99763274581079</v>
      </c>
      <c r="AY286">
        <v>96.336416606974538</v>
      </c>
      <c r="AZ286">
        <v>74.767287735064684</v>
      </c>
      <c r="BA286">
        <v>56.051045315703149</v>
      </c>
      <c r="BB286">
        <v>44.119496960158614</v>
      </c>
      <c r="BC286">
        <v>34.377881376928471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3">
      <c r="A287">
        <v>525</v>
      </c>
      <c r="B287">
        <v>10.763549119423427</v>
      </c>
      <c r="C287">
        <v>27.852288444107227</v>
      </c>
      <c r="D287">
        <v>44.326313367106792</v>
      </c>
      <c r="E287">
        <v>59.64032886370596</v>
      </c>
      <c r="F287">
        <v>73.856387787702843</v>
      </c>
      <c r="G287">
        <v>87.033604838059404</v>
      </c>
      <c r="H287">
        <v>99.228287815750292</v>
      </c>
      <c r="I287">
        <v>154.59325612157141</v>
      </c>
      <c r="J287">
        <v>184.88142416637598</v>
      </c>
      <c r="K287">
        <v>199.5860452519866</v>
      </c>
      <c r="L287">
        <v>200.40355276785687</v>
      </c>
      <c r="M287">
        <v>183.62811594400216</v>
      </c>
      <c r="N287">
        <v>162.6356423407689</v>
      </c>
      <c r="O287">
        <v>128.26850041776055</v>
      </c>
      <c r="P287">
        <v>106.00416931090525</v>
      </c>
      <c r="Q287">
        <v>103.17838852663748</v>
      </c>
      <c r="R287">
        <v>100.58337927620931</v>
      </c>
      <c r="S287">
        <v>76.714851483194181</v>
      </c>
      <c r="T287">
        <v>-1.4985621572338736</v>
      </c>
      <c r="U287">
        <v>16.346621204595195</v>
      </c>
      <c r="V287">
        <v>49.574254177848218</v>
      </c>
      <c r="W287">
        <v>91.022163918494869</v>
      </c>
      <c r="X287">
        <v>149.13969146342424</v>
      </c>
      <c r="Y287">
        <v>196.46139789211551</v>
      </c>
      <c r="Z287">
        <v>196.91211141856928</v>
      </c>
      <c r="AA287">
        <v>153.43974126594696</v>
      </c>
      <c r="AB287">
        <v>111.47643399545632</v>
      </c>
      <c r="AC287">
        <v>79.423457871833563</v>
      </c>
      <c r="AD287">
        <v>66.742351237402616</v>
      </c>
      <c r="AE287">
        <v>47.705203547555101</v>
      </c>
      <c r="AF287">
        <v>16.86173329907302</v>
      </c>
      <c r="AG287">
        <v>33.419481862090528</v>
      </c>
      <c r="AH287">
        <v>64.226090901193103</v>
      </c>
      <c r="AI287">
        <v>102.59392470686252</v>
      </c>
      <c r="AJ287">
        <v>156.18014876726775</v>
      </c>
      <c r="AK287">
        <v>199.16165730452121</v>
      </c>
      <c r="AL287">
        <v>198.21350914300859</v>
      </c>
      <c r="AM287">
        <v>155.26252192001058</v>
      </c>
      <c r="AN287">
        <v>113.7921334415979</v>
      </c>
      <c r="AO287">
        <v>81.460902208823356</v>
      </c>
      <c r="AP287">
        <v>69.261206076911407</v>
      </c>
      <c r="AQ287">
        <v>52.193510891355501</v>
      </c>
      <c r="AR287">
        <v>13.220246672142611</v>
      </c>
      <c r="AS287">
        <v>29.936934475247799</v>
      </c>
      <c r="AT287">
        <v>61.052281500077257</v>
      </c>
      <c r="AU287">
        <v>99.836741387370481</v>
      </c>
      <c r="AV287">
        <v>154.11412798436643</v>
      </c>
      <c r="AW287">
        <v>198.01665401590063</v>
      </c>
      <c r="AX287">
        <v>197.66197153898435</v>
      </c>
      <c r="AY287">
        <v>155.40481030186828</v>
      </c>
      <c r="AZ287">
        <v>114.33380804751869</v>
      </c>
      <c r="BA287">
        <v>82.353774535651254</v>
      </c>
      <c r="BB287">
        <v>70.391085040653408</v>
      </c>
      <c r="BC287">
        <v>53.293644669777649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3">
      <c r="A288">
        <v>526</v>
      </c>
      <c r="B288">
        <v>33.308677568349637</v>
      </c>
      <c r="C288">
        <v>50.872762490011617</v>
      </c>
      <c r="D288">
        <v>67.785753386841591</v>
      </c>
      <c r="E288">
        <v>83.489288783212615</v>
      </c>
      <c r="F288">
        <v>98.049447674312333</v>
      </c>
      <c r="G288">
        <v>111.52914021529611</v>
      </c>
      <c r="H288">
        <v>123.98825031575106</v>
      </c>
      <c r="I288">
        <v>180.31601451935711</v>
      </c>
      <c r="J288">
        <v>210.83271946884739</v>
      </c>
      <c r="K288">
        <v>225.55128822330252</v>
      </c>
      <c r="L288">
        <v>226.56049876676556</v>
      </c>
      <c r="M288">
        <v>210.86920659181641</v>
      </c>
      <c r="N288">
        <v>192.01160700782634</v>
      </c>
      <c r="O288">
        <v>164.17429905394971</v>
      </c>
      <c r="P288">
        <v>152.89207764847581</v>
      </c>
      <c r="Q288">
        <v>161.63793393775799</v>
      </c>
      <c r="R288">
        <v>162.52186097200138</v>
      </c>
      <c r="S288">
        <v>137.07102571933262</v>
      </c>
      <c r="T288">
        <v>27.579262509848725</v>
      </c>
      <c r="U288">
        <v>45.145798976927928</v>
      </c>
      <c r="V288">
        <v>77.848974064614538</v>
      </c>
      <c r="W288">
        <v>118.63747338885885</v>
      </c>
      <c r="X288">
        <v>175.86433159062727</v>
      </c>
      <c r="Y288">
        <v>222.83768975625847</v>
      </c>
      <c r="Z288">
        <v>224.47759040118649</v>
      </c>
      <c r="AA288">
        <v>185.92946499163625</v>
      </c>
      <c r="AB288">
        <v>150.13248748388108</v>
      </c>
      <c r="AC288">
        <v>126.33611316035471</v>
      </c>
      <c r="AD288">
        <v>125.41219257824061</v>
      </c>
      <c r="AE288">
        <v>109.56901132169919</v>
      </c>
      <c r="AF288">
        <v>75.087399500209997</v>
      </c>
      <c r="AG288">
        <v>88.796320736640311</v>
      </c>
      <c r="AH288">
        <v>114.24604429226083</v>
      </c>
      <c r="AI288">
        <v>145.8130161863385</v>
      </c>
      <c r="AJ288">
        <v>189.52121608545244</v>
      </c>
      <c r="AK288">
        <v>223.6421762282271</v>
      </c>
      <c r="AL288">
        <v>221.93412041321574</v>
      </c>
      <c r="AM288">
        <v>187.05074221035699</v>
      </c>
      <c r="AN288">
        <v>155.86486483454655</v>
      </c>
      <c r="AO288">
        <v>134.79026748320757</v>
      </c>
      <c r="AP288">
        <v>130.84591935364841</v>
      </c>
      <c r="AQ288">
        <v>111.61041493275729</v>
      </c>
      <c r="AR288">
        <v>68.720836510803636</v>
      </c>
      <c r="AS288">
        <v>82.891366928979991</v>
      </c>
      <c r="AT288">
        <v>109.21746311850256</v>
      </c>
      <c r="AU288">
        <v>141.91921621040916</v>
      </c>
      <c r="AV288">
        <v>187.36031724495706</v>
      </c>
      <c r="AW288">
        <v>223.37038908779758</v>
      </c>
      <c r="AX288">
        <v>222.46026773221101</v>
      </c>
      <c r="AY288">
        <v>187.90945635238464</v>
      </c>
      <c r="AZ288">
        <v>156.68751229554607</v>
      </c>
      <c r="BA288">
        <v>135.67646678819642</v>
      </c>
      <c r="BB288">
        <v>132.10040982614629</v>
      </c>
      <c r="BC288">
        <v>112.72006610525541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3">
      <c r="A289">
        <v>527</v>
      </c>
      <c r="B289">
        <v>76.407253666523275</v>
      </c>
      <c r="C289">
        <v>87.828963420167611</v>
      </c>
      <c r="D289">
        <v>98.825615403807518</v>
      </c>
      <c r="E289">
        <v>109.03435876871156</v>
      </c>
      <c r="F289">
        <v>118.49842221986421</v>
      </c>
      <c r="G289">
        <v>127.25895691853853</v>
      </c>
      <c r="H289">
        <v>135.35513007841894</v>
      </c>
      <c r="I289">
        <v>171.94571642207882</v>
      </c>
      <c r="J289">
        <v>191.84613269181972</v>
      </c>
      <c r="K289">
        <v>201.46423171321737</v>
      </c>
      <c r="L289">
        <v>202.27914469310639</v>
      </c>
      <c r="M289">
        <v>192.35931892449847</v>
      </c>
      <c r="N289">
        <v>180.52931323398741</v>
      </c>
      <c r="O289">
        <v>163.60383007635141</v>
      </c>
      <c r="P289">
        <v>158.11363322526765</v>
      </c>
      <c r="Q289">
        <v>166.0599406776453</v>
      </c>
      <c r="R289">
        <v>168.0052706002233</v>
      </c>
      <c r="S289">
        <v>153.52382260490961</v>
      </c>
      <c r="T289">
        <v>69.701890377802812</v>
      </c>
      <c r="U289">
        <v>82.223542654708481</v>
      </c>
      <c r="V289">
        <v>105.42952697725289</v>
      </c>
      <c r="W289">
        <v>134.12617764113233</v>
      </c>
      <c r="X289">
        <v>173.62610721421888</v>
      </c>
      <c r="Y289">
        <v>203.95898470751467</v>
      </c>
      <c r="Z289">
        <v>202.39313651807132</v>
      </c>
      <c r="AA289">
        <v>172.76375474400078</v>
      </c>
      <c r="AB289">
        <v>149.13721295327449</v>
      </c>
      <c r="AC289">
        <v>137.87760019427165</v>
      </c>
      <c r="AD289">
        <v>146.64514260117821</v>
      </c>
      <c r="AE289">
        <v>132.66638987544022</v>
      </c>
      <c r="AF289">
        <v>111.98779759202783</v>
      </c>
      <c r="AG289">
        <v>121.4271377935379</v>
      </c>
      <c r="AH289">
        <v>138.75954232383657</v>
      </c>
      <c r="AI289">
        <v>159.79930995646151</v>
      </c>
      <c r="AJ289">
        <v>187.44522142281053</v>
      </c>
      <c r="AK289">
        <v>204.4130791674728</v>
      </c>
      <c r="AL289">
        <v>196.67291332342228</v>
      </c>
      <c r="AM289">
        <v>164.01054018653522</v>
      </c>
      <c r="AN289">
        <v>140.22757873296425</v>
      </c>
      <c r="AO289">
        <v>128.74291093472553</v>
      </c>
      <c r="AP289">
        <v>136.75953110384407</v>
      </c>
      <c r="AQ289">
        <v>121.79426524147566</v>
      </c>
      <c r="AR289">
        <v>107.58208967054796</v>
      </c>
      <c r="AS289">
        <v>117.42091655461265</v>
      </c>
      <c r="AT289">
        <v>135.50800762685978</v>
      </c>
      <c r="AU289">
        <v>157.51622514697806</v>
      </c>
      <c r="AV289">
        <v>186.61405114852488</v>
      </c>
      <c r="AW289">
        <v>205.0955488657693</v>
      </c>
      <c r="AX289">
        <v>197.92604826608627</v>
      </c>
      <c r="AY289">
        <v>165.39385562895913</v>
      </c>
      <c r="AZ289">
        <v>141.53575231544349</v>
      </c>
      <c r="BA289">
        <v>130.14855563156465</v>
      </c>
      <c r="BB289">
        <v>138.5618900351472</v>
      </c>
      <c r="BC289">
        <v>123.34409579673626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3">
      <c r="A290">
        <v>528</v>
      </c>
      <c r="B290">
        <v>148.11850990313812</v>
      </c>
      <c r="C290">
        <v>158.03518322674736</v>
      </c>
      <c r="D290">
        <v>167.468880548447</v>
      </c>
      <c r="E290">
        <v>176.11136356000881</v>
      </c>
      <c r="F290">
        <v>184.0085180233815</v>
      </c>
      <c r="G290">
        <v>191.20396910659775</v>
      </c>
      <c r="H290">
        <v>197.73918450519236</v>
      </c>
      <c r="I290">
        <v>225.15983047408955</v>
      </c>
      <c r="J290">
        <v>236.77020810767897</v>
      </c>
      <c r="K290">
        <v>238.82600224768854</v>
      </c>
      <c r="L290">
        <v>227.26192983681031</v>
      </c>
      <c r="M290">
        <v>208.47828856620427</v>
      </c>
      <c r="N290">
        <v>190.79243201463896</v>
      </c>
      <c r="O290">
        <v>168.66334173982847</v>
      </c>
      <c r="P290">
        <v>163.6001987024857</v>
      </c>
      <c r="Q290">
        <v>175.36025486154711</v>
      </c>
      <c r="R290">
        <v>177.7414194166868</v>
      </c>
      <c r="S290">
        <v>158.05064686759712</v>
      </c>
      <c r="T290">
        <v>140.04621243114613</v>
      </c>
      <c r="U290">
        <v>150.17452065329172</v>
      </c>
      <c r="V290">
        <v>168.66142980833075</v>
      </c>
      <c r="W290">
        <v>190.8339698414508</v>
      </c>
      <c r="X290">
        <v>219.07665662235217</v>
      </c>
      <c r="Y290">
        <v>233.30863323186207</v>
      </c>
      <c r="Z290">
        <v>221.29133631072528</v>
      </c>
      <c r="AA290">
        <v>181.02039789049417</v>
      </c>
      <c r="AB290">
        <v>153.88080914754181</v>
      </c>
      <c r="AC290">
        <v>142.09625916703237</v>
      </c>
      <c r="AD290">
        <v>150.28561629499038</v>
      </c>
      <c r="AE290">
        <v>130.86441014963563</v>
      </c>
      <c r="AF290">
        <v>189.44962700013591</v>
      </c>
      <c r="AG290">
        <v>195.83177821873869</v>
      </c>
      <c r="AH290">
        <v>207.23422770342884</v>
      </c>
      <c r="AI290">
        <v>220.30029012775938</v>
      </c>
      <c r="AJ290">
        <v>234.85576905798007</v>
      </c>
      <c r="AK290">
        <v>234.90327376821676</v>
      </c>
      <c r="AL290">
        <v>217.60392457008311</v>
      </c>
      <c r="AM290">
        <v>177.25501790799674</v>
      </c>
      <c r="AN290">
        <v>152.10271809747448</v>
      </c>
      <c r="AO290">
        <v>141.26264632328724</v>
      </c>
      <c r="AP290">
        <v>147.91654461435294</v>
      </c>
      <c r="AQ290">
        <v>127.46998542222408</v>
      </c>
      <c r="AR290">
        <v>182.69480965758353</v>
      </c>
      <c r="AS290">
        <v>189.45198110983628</v>
      </c>
      <c r="AT290">
        <v>201.56177996901613</v>
      </c>
      <c r="AU290">
        <v>215.53304758774934</v>
      </c>
      <c r="AV290">
        <v>231.43864184807336</v>
      </c>
      <c r="AW290">
        <v>232.88008915518105</v>
      </c>
      <c r="AX290">
        <v>216.09965929513967</v>
      </c>
      <c r="AY290">
        <v>175.8889496549198</v>
      </c>
      <c r="AZ290">
        <v>150.74038390610312</v>
      </c>
      <c r="BA290">
        <v>140.14829821084624</v>
      </c>
      <c r="BB290">
        <v>147.50504354678506</v>
      </c>
      <c r="BC290">
        <v>126.84580944687488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3">
      <c r="A291">
        <v>529</v>
      </c>
      <c r="B291">
        <v>225.83321511160403</v>
      </c>
      <c r="C291">
        <v>226.17018455067057</v>
      </c>
      <c r="D291">
        <v>226.23797673010739</v>
      </c>
      <c r="E291">
        <v>226.04154695678682</v>
      </c>
      <c r="F291">
        <v>225.60130729210482</v>
      </c>
      <c r="G291">
        <v>224.93655373789827</v>
      </c>
      <c r="H291">
        <v>224.0655196672034</v>
      </c>
      <c r="I291">
        <v>215.4069869255392</v>
      </c>
      <c r="J291">
        <v>203.51332044651372</v>
      </c>
      <c r="K291">
        <v>189.81797014953671</v>
      </c>
      <c r="L291">
        <v>162.74375320830649</v>
      </c>
      <c r="M291">
        <v>140.39186136893076</v>
      </c>
      <c r="N291">
        <v>124.50685195401414</v>
      </c>
      <c r="O291">
        <v>110.09893546253778</v>
      </c>
      <c r="P291">
        <v>113.26406186985071</v>
      </c>
      <c r="Q291">
        <v>128.4767030211579</v>
      </c>
      <c r="R291">
        <v>131.18519940682458</v>
      </c>
      <c r="S291">
        <v>112.45349633404899</v>
      </c>
      <c r="T291">
        <v>230.22405813276504</v>
      </c>
      <c r="U291">
        <v>229.34638604862306</v>
      </c>
      <c r="V291">
        <v>226.95669590465241</v>
      </c>
      <c r="W291">
        <v>222.15066899472404</v>
      </c>
      <c r="X291">
        <v>209.4257464943268</v>
      </c>
      <c r="Y291">
        <v>179.76810538969434</v>
      </c>
      <c r="Z291">
        <v>151.02189125784108</v>
      </c>
      <c r="AA291">
        <v>110.02766707018039</v>
      </c>
      <c r="AB291">
        <v>91.864559694373881</v>
      </c>
      <c r="AC291">
        <v>88.956796761329443</v>
      </c>
      <c r="AD291">
        <v>102.88639450620397</v>
      </c>
      <c r="AE291">
        <v>91.291010969806678</v>
      </c>
      <c r="AF291">
        <v>243.38059258630557</v>
      </c>
      <c r="AG291">
        <v>241.09498655921851</v>
      </c>
      <c r="AH291">
        <v>236.0582694713826</v>
      </c>
      <c r="AI291">
        <v>227.88387746436212</v>
      </c>
      <c r="AJ291">
        <v>210.18765409608287</v>
      </c>
      <c r="AK291">
        <v>175.50438749803465</v>
      </c>
      <c r="AL291">
        <v>144.78792224070759</v>
      </c>
      <c r="AM291">
        <v>103.10845689191571</v>
      </c>
      <c r="AN291">
        <v>84.307092056403818</v>
      </c>
      <c r="AO291">
        <v>79.697782578233216</v>
      </c>
      <c r="AP291">
        <v>91.332813579934609</v>
      </c>
      <c r="AQ291">
        <v>80.422765126898497</v>
      </c>
      <c r="AR291">
        <v>241.36894072629082</v>
      </c>
      <c r="AS291">
        <v>239.22313649979947</v>
      </c>
      <c r="AT291">
        <v>234.45225910446086</v>
      </c>
      <c r="AU291">
        <v>226.62294041029992</v>
      </c>
      <c r="AV291">
        <v>209.45540293306399</v>
      </c>
      <c r="AW291">
        <v>175.36823868761064</v>
      </c>
      <c r="AX291">
        <v>144.90024256225476</v>
      </c>
      <c r="AY291">
        <v>103.2802201750043</v>
      </c>
      <c r="AZ291">
        <v>84.383181295650459</v>
      </c>
      <c r="BA291">
        <v>79.655923743068016</v>
      </c>
      <c r="BB291">
        <v>91.235122169497842</v>
      </c>
      <c r="BC291">
        <v>80.491609697520772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3">
      <c r="A292">
        <v>530</v>
      </c>
      <c r="B292">
        <v>246.21214688813168</v>
      </c>
      <c r="C292">
        <v>247.26272905908993</v>
      </c>
      <c r="D292">
        <v>248.03486389307719</v>
      </c>
      <c r="E292">
        <v>248.50997650931308</v>
      </c>
      <c r="F292">
        <v>248.7100699424835</v>
      </c>
      <c r="G292">
        <v>248.65595517531696</v>
      </c>
      <c r="H292">
        <v>248.36730802807523</v>
      </c>
      <c r="I292">
        <v>242.68224870957755</v>
      </c>
      <c r="J292">
        <v>232.98953175113525</v>
      </c>
      <c r="K292">
        <v>220.99807513616113</v>
      </c>
      <c r="L292">
        <v>196.25792029713665</v>
      </c>
      <c r="M292">
        <v>175.31760329264338</v>
      </c>
      <c r="N292">
        <v>160.26228832451432</v>
      </c>
      <c r="O292">
        <v>146.38323157571054</v>
      </c>
      <c r="P292">
        <v>148.48788435758743</v>
      </c>
      <c r="Q292">
        <v>159.30104794282988</v>
      </c>
      <c r="R292">
        <v>156.60312458842071</v>
      </c>
      <c r="S292">
        <v>126.851244093025</v>
      </c>
      <c r="T292">
        <v>255.79808638294253</v>
      </c>
      <c r="U292">
        <v>254.84452185665211</v>
      </c>
      <c r="V292">
        <v>252.4925646806519</v>
      </c>
      <c r="W292">
        <v>248.16161357156605</v>
      </c>
      <c r="X292">
        <v>237.47853609701684</v>
      </c>
      <c r="Y292">
        <v>213.87243175941816</v>
      </c>
      <c r="Z292">
        <v>191.29827082129333</v>
      </c>
      <c r="AA292">
        <v>158.04791687641122</v>
      </c>
      <c r="AB292">
        <v>141.15045388379329</v>
      </c>
      <c r="AC292">
        <v>133.39088970397205</v>
      </c>
      <c r="AD292">
        <v>130.39646445755815</v>
      </c>
      <c r="AE292">
        <v>115.22048176909085</v>
      </c>
      <c r="AF292">
        <v>257.07832471272661</v>
      </c>
      <c r="AG292">
        <v>257.98039093129057</v>
      </c>
      <c r="AH292">
        <v>259.02486417628677</v>
      </c>
      <c r="AI292">
        <v>258.78719097326928</v>
      </c>
      <c r="AJ292">
        <v>253.36439808159034</v>
      </c>
      <c r="AK292">
        <v>232.50624335163278</v>
      </c>
      <c r="AL292">
        <v>207.40405374452237</v>
      </c>
      <c r="AM292">
        <v>165.73156130629894</v>
      </c>
      <c r="AN292">
        <v>142.14193545498148</v>
      </c>
      <c r="AO292">
        <v>130.18744764939001</v>
      </c>
      <c r="AP292">
        <v>128.75222821089957</v>
      </c>
      <c r="AQ292">
        <v>111.34603868617094</v>
      </c>
      <c r="AR292">
        <v>253.45624850430272</v>
      </c>
      <c r="AS292">
        <v>254.65863007130704</v>
      </c>
      <c r="AT292">
        <v>256.26346247516648</v>
      </c>
      <c r="AU292">
        <v>256.72805746925025</v>
      </c>
      <c r="AV292">
        <v>252.30343409077878</v>
      </c>
      <c r="AW292">
        <v>232.32583138820956</v>
      </c>
      <c r="AX292">
        <v>207.36176144346564</v>
      </c>
      <c r="AY292">
        <v>165.28758739921531</v>
      </c>
      <c r="AZ292">
        <v>141.32633217969351</v>
      </c>
      <c r="BA292">
        <v>129.24342701892286</v>
      </c>
      <c r="BB292">
        <v>128.09554558873802</v>
      </c>
      <c r="BC292">
        <v>110.40603210393373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3">
      <c r="A293">
        <v>531</v>
      </c>
      <c r="B293">
        <v>287.39123617600052</v>
      </c>
      <c r="C293">
        <v>284.8636610753673</v>
      </c>
      <c r="D293">
        <v>282.17882636428692</v>
      </c>
      <c r="E293">
        <v>279.432717760998</v>
      </c>
      <c r="F293">
        <v>276.63483540569968</v>
      </c>
      <c r="G293">
        <v>273.79407746469082</v>
      </c>
      <c r="H293">
        <v>270.91877069827609</v>
      </c>
      <c r="I293">
        <v>253.34277391550879</v>
      </c>
      <c r="J293">
        <v>236.96878056018153</v>
      </c>
      <c r="K293">
        <v>221.42804775499638</v>
      </c>
      <c r="L293">
        <v>195.52099119228811</v>
      </c>
      <c r="M293">
        <v>177.16969493198877</v>
      </c>
      <c r="N293">
        <v>165.70343210128195</v>
      </c>
      <c r="O293">
        <v>157.71410479860859</v>
      </c>
      <c r="P293">
        <v>163.12518140542457</v>
      </c>
      <c r="Q293">
        <v>173.37433914282093</v>
      </c>
      <c r="R293">
        <v>170.6100646892117</v>
      </c>
      <c r="S293">
        <v>145.41408712121563</v>
      </c>
      <c r="T293">
        <v>287.19324478657654</v>
      </c>
      <c r="U293">
        <v>282.61633556068114</v>
      </c>
      <c r="V293">
        <v>273.53574678409439</v>
      </c>
      <c r="W293">
        <v>260.85518622971364</v>
      </c>
      <c r="X293">
        <v>238.60813461360902</v>
      </c>
      <c r="Y293">
        <v>206.08162861932595</v>
      </c>
      <c r="Z293">
        <v>184.11116554069787</v>
      </c>
      <c r="AA293">
        <v>160.63033955078853</v>
      </c>
      <c r="AB293">
        <v>152.44755873087414</v>
      </c>
      <c r="AC293">
        <v>150.57651196043588</v>
      </c>
      <c r="AD293">
        <v>147.6631000309485</v>
      </c>
      <c r="AE293">
        <v>134.96104045037148</v>
      </c>
      <c r="AF293">
        <v>303.54784444258348</v>
      </c>
      <c r="AG293">
        <v>297.98419267790393</v>
      </c>
      <c r="AH293">
        <v>287.03529477752016</v>
      </c>
      <c r="AI293">
        <v>271.94399917652902</v>
      </c>
      <c r="AJ293">
        <v>246.02092361234077</v>
      </c>
      <c r="AK293">
        <v>209.38848436515508</v>
      </c>
      <c r="AL293">
        <v>185.19634719185711</v>
      </c>
      <c r="AM293">
        <v>159.58537992706536</v>
      </c>
      <c r="AN293">
        <v>149.33134866205032</v>
      </c>
      <c r="AO293">
        <v>144.02464898396008</v>
      </c>
      <c r="AP293">
        <v>132.45160590056781</v>
      </c>
      <c r="AQ293">
        <v>114.07212343401785</v>
      </c>
      <c r="AR293">
        <v>302.57390520344006</v>
      </c>
      <c r="AS293">
        <v>297.09711974048008</v>
      </c>
      <c r="AT293">
        <v>286.3086797152028</v>
      </c>
      <c r="AU293">
        <v>271.41436771305393</v>
      </c>
      <c r="AV293">
        <v>245.7567306357862</v>
      </c>
      <c r="AW293">
        <v>209.3200000941161</v>
      </c>
      <c r="AX293">
        <v>185.08215875179104</v>
      </c>
      <c r="AY293">
        <v>159.17048019207209</v>
      </c>
      <c r="AZ293">
        <v>148.65013431695766</v>
      </c>
      <c r="BA293">
        <v>143.142108987879</v>
      </c>
      <c r="BB293">
        <v>131.56407436127699</v>
      </c>
      <c r="BC293">
        <v>113.31720023341776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3">
      <c r="A294">
        <v>532</v>
      </c>
      <c r="B294">
        <v>328.62301525174229</v>
      </c>
      <c r="C294">
        <v>322.07558396678769</v>
      </c>
      <c r="D294">
        <v>315.46047414015959</v>
      </c>
      <c r="E294">
        <v>309.00498916978836</v>
      </c>
      <c r="F294">
        <v>302.70784566942694</v>
      </c>
      <c r="G294">
        <v>296.56764804128341</v>
      </c>
      <c r="H294">
        <v>290.5828976223051</v>
      </c>
      <c r="I294">
        <v>257.84395752049494</v>
      </c>
      <c r="J294">
        <v>231.5621157199993</v>
      </c>
      <c r="K294">
        <v>209.30886234591307</v>
      </c>
      <c r="L294">
        <v>176.63625227053475</v>
      </c>
      <c r="M294">
        <v>156.51396782882168</v>
      </c>
      <c r="N294">
        <v>145.53460267951596</v>
      </c>
      <c r="O294">
        <v>140.3417163497312</v>
      </c>
      <c r="P294">
        <v>149.09552352908514</v>
      </c>
      <c r="Q294">
        <v>162.26248487818256</v>
      </c>
      <c r="R294">
        <v>162.25744050563569</v>
      </c>
      <c r="S294">
        <v>144.03884881079355</v>
      </c>
      <c r="T294">
        <v>356.14921747840293</v>
      </c>
      <c r="U294">
        <v>345.73851398922483</v>
      </c>
      <c r="V294">
        <v>325.50795470173176</v>
      </c>
      <c r="W294">
        <v>298.21620328740966</v>
      </c>
      <c r="X294">
        <v>253.12662365690596</v>
      </c>
      <c r="Y294">
        <v>194.05729283041407</v>
      </c>
      <c r="Z294">
        <v>159.5981857176875</v>
      </c>
      <c r="AA294">
        <v>129.90556003767099</v>
      </c>
      <c r="AB294">
        <v>123.06402892190989</v>
      </c>
      <c r="AC294">
        <v>124.03624095727199</v>
      </c>
      <c r="AD294">
        <v>126.69443797839054</v>
      </c>
      <c r="AE294">
        <v>121.79270207053817</v>
      </c>
      <c r="AF294">
        <v>317.5654851519144</v>
      </c>
      <c r="AG294">
        <v>309.95012851745952</v>
      </c>
      <c r="AH294">
        <v>294.98741849256498</v>
      </c>
      <c r="AI294">
        <v>274.41704897867504</v>
      </c>
      <c r="AJ294">
        <v>239.23438313411066</v>
      </c>
      <c r="AK294">
        <v>189.69313176545725</v>
      </c>
      <c r="AL294">
        <v>157.25065378528186</v>
      </c>
      <c r="AM294">
        <v>123.36695641966607</v>
      </c>
      <c r="AN294">
        <v>110.463882497467</v>
      </c>
      <c r="AO294">
        <v>105.37428205182123</v>
      </c>
      <c r="AP294">
        <v>101.5592307824175</v>
      </c>
      <c r="AQ294">
        <v>91.285181835214289</v>
      </c>
      <c r="AR294">
        <v>317.94053541117773</v>
      </c>
      <c r="AS294">
        <v>310.39481129966322</v>
      </c>
      <c r="AT294">
        <v>295.55469751028124</v>
      </c>
      <c r="AU294">
        <v>275.12019397910365</v>
      </c>
      <c r="AV294">
        <v>240.07206188165</v>
      </c>
      <c r="AW294">
        <v>190.48337172090319</v>
      </c>
      <c r="AX294">
        <v>157.78668151772709</v>
      </c>
      <c r="AY294">
        <v>123.34806265523308</v>
      </c>
      <c r="AZ294">
        <v>110.10552887674552</v>
      </c>
      <c r="BA294">
        <v>104.87628911607753</v>
      </c>
      <c r="BB294">
        <v>101.30639842924818</v>
      </c>
      <c r="BC294">
        <v>91.093320933076853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3">
      <c r="A295">
        <v>533</v>
      </c>
      <c r="B295">
        <v>336.96873651914115</v>
      </c>
      <c r="C295">
        <v>330.63026193903085</v>
      </c>
      <c r="D295">
        <v>324.12675788207395</v>
      </c>
      <c r="E295">
        <v>317.68410350652766</v>
      </c>
      <c r="F295">
        <v>311.30825321188922</v>
      </c>
      <c r="G295">
        <v>305.00466430652358</v>
      </c>
      <c r="H295">
        <v>298.77832430908143</v>
      </c>
      <c r="I295">
        <v>263.26891251119116</v>
      </c>
      <c r="J295">
        <v>232.84608662211366</v>
      </c>
      <c r="K295">
        <v>205.69059142988809</v>
      </c>
      <c r="L295">
        <v>162.98610879908298</v>
      </c>
      <c r="M295">
        <v>134.25391292504986</v>
      </c>
      <c r="N295">
        <v>116.9196641999623</v>
      </c>
      <c r="O295">
        <v>105.59185289071182</v>
      </c>
      <c r="P295">
        <v>115.54948246394886</v>
      </c>
      <c r="Q295">
        <v>137.45318653511447</v>
      </c>
      <c r="R295">
        <v>143.49507986099312</v>
      </c>
      <c r="S295">
        <v>129.5191654644394</v>
      </c>
      <c r="T295">
        <v>354.22975270841505</v>
      </c>
      <c r="U295">
        <v>344.25810479404669</v>
      </c>
      <c r="V295">
        <v>324.72065760248063</v>
      </c>
      <c r="W295">
        <v>297.98262005347266</v>
      </c>
      <c r="X295">
        <v>252.58732452499342</v>
      </c>
      <c r="Y295">
        <v>189.33537886045912</v>
      </c>
      <c r="Z295">
        <v>148.40881037334339</v>
      </c>
      <c r="AA295">
        <v>105.20826188234119</v>
      </c>
      <c r="AB295">
        <v>87.816102396015424</v>
      </c>
      <c r="AC295">
        <v>79.337327453220325</v>
      </c>
      <c r="AD295">
        <v>75.258921950086616</v>
      </c>
      <c r="AE295">
        <v>71.569200163590153</v>
      </c>
      <c r="AF295">
        <v>321.1485445817691</v>
      </c>
      <c r="AG295">
        <v>312.84186881374006</v>
      </c>
      <c r="AH295">
        <v>296.42632957296388</v>
      </c>
      <c r="AI295">
        <v>273.63734804655741</v>
      </c>
      <c r="AJ295">
        <v>233.9728701664736</v>
      </c>
      <c r="AK295">
        <v>176.01342662274484</v>
      </c>
      <c r="AL295">
        <v>136.10653019373905</v>
      </c>
      <c r="AM295">
        <v>91.07904285477801</v>
      </c>
      <c r="AN295">
        <v>71.518448336167353</v>
      </c>
      <c r="AO295">
        <v>61.854633465872404</v>
      </c>
      <c r="AP295">
        <v>56.888177998181483</v>
      </c>
      <c r="AQ295">
        <v>47.146788697760499</v>
      </c>
      <c r="AR295">
        <v>323.22369528350941</v>
      </c>
      <c r="AS295">
        <v>315.00011472894937</v>
      </c>
      <c r="AT295">
        <v>298.72367971296421</v>
      </c>
      <c r="AU295">
        <v>276.07036626164034</v>
      </c>
      <c r="AV295">
        <v>236.471286921782</v>
      </c>
      <c r="AW295">
        <v>178.18947494064977</v>
      </c>
      <c r="AX295">
        <v>137.68693803201697</v>
      </c>
      <c r="AY295">
        <v>91.525495144125642</v>
      </c>
      <c r="AZ295">
        <v>71.295384293880645</v>
      </c>
      <c r="BA295">
        <v>61.339179683985236</v>
      </c>
      <c r="BB295">
        <v>56.72014345999343</v>
      </c>
      <c r="BC295">
        <v>46.898608409854731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0.398078169021769</v>
      </c>
      <c r="BM295">
        <v>200</v>
      </c>
    </row>
    <row r="296" spans="1:65" x14ac:dyDescent="0.3">
      <c r="A296">
        <v>534</v>
      </c>
      <c r="B296">
        <v>289.54072458155184</v>
      </c>
      <c r="C296">
        <v>280.98604243973756</v>
      </c>
      <c r="D296">
        <v>272.47703280566242</v>
      </c>
      <c r="E296">
        <v>264.3023551575252</v>
      </c>
      <c r="F296">
        <v>256.45019900123316</v>
      </c>
      <c r="G296">
        <v>248.90917069127613</v>
      </c>
      <c r="H296">
        <v>241.66827818498223</v>
      </c>
      <c r="I296">
        <v>203.95724187841211</v>
      </c>
      <c r="J296">
        <v>175.93898731007855</v>
      </c>
      <c r="K296">
        <v>153.99873087208027</v>
      </c>
      <c r="L296">
        <v>125.07375653353421</v>
      </c>
      <c r="M296">
        <v>109.87931463884833</v>
      </c>
      <c r="N296">
        <v>103.23254886467771</v>
      </c>
      <c r="O296">
        <v>103.09570785232599</v>
      </c>
      <c r="P296">
        <v>112.81045038524138</v>
      </c>
      <c r="Q296">
        <v>124.23876381739917</v>
      </c>
      <c r="R296">
        <v>125.69756372076357</v>
      </c>
      <c r="S296">
        <v>116.6348088850841</v>
      </c>
      <c r="T296">
        <v>294.66536383646206</v>
      </c>
      <c r="U296">
        <v>284.03618773690323</v>
      </c>
      <c r="V296">
        <v>263.67244058056428</v>
      </c>
      <c r="W296">
        <v>236.86521646251035</v>
      </c>
      <c r="X296">
        <v>194.52627958350072</v>
      </c>
      <c r="Y296">
        <v>143.83746968571398</v>
      </c>
      <c r="Z296">
        <v>118.08185098687446</v>
      </c>
      <c r="AA296">
        <v>99.127684053947618</v>
      </c>
      <c r="AB296">
        <v>93.630754098765749</v>
      </c>
      <c r="AC296">
        <v>88.015760514922533</v>
      </c>
      <c r="AD296">
        <v>75.540832745354535</v>
      </c>
      <c r="AE296">
        <v>78.822940460702711</v>
      </c>
      <c r="AF296">
        <v>264.73996380495123</v>
      </c>
      <c r="AG296">
        <v>256.51692089695712</v>
      </c>
      <c r="AH296">
        <v>240.64117164225399</v>
      </c>
      <c r="AI296">
        <v>219.45339494540605</v>
      </c>
      <c r="AJ296">
        <v>185.07720133273668</v>
      </c>
      <c r="AK296">
        <v>141.20813254143687</v>
      </c>
      <c r="AL296">
        <v>116.03021658269229</v>
      </c>
      <c r="AM296">
        <v>92.761106457649731</v>
      </c>
      <c r="AN296">
        <v>83.076297992906092</v>
      </c>
      <c r="AO296">
        <v>74.633292666150538</v>
      </c>
      <c r="AP296">
        <v>58.457304140252866</v>
      </c>
      <c r="AQ296">
        <v>54.039438701313152</v>
      </c>
      <c r="AR296">
        <v>271.075286347607</v>
      </c>
      <c r="AS296">
        <v>262.83300545624974</v>
      </c>
      <c r="AT296">
        <v>246.89791377390421</v>
      </c>
      <c r="AU296">
        <v>225.57867526195341</v>
      </c>
      <c r="AV296">
        <v>190.82605669737359</v>
      </c>
      <c r="AW296">
        <v>146.0391401569222</v>
      </c>
      <c r="AX296">
        <v>119.87486680181014</v>
      </c>
      <c r="AY296">
        <v>95.003464208124612</v>
      </c>
      <c r="AZ296">
        <v>84.3628313923804</v>
      </c>
      <c r="BA296">
        <v>75.341275926351642</v>
      </c>
      <c r="BB296">
        <v>59.255256618588675</v>
      </c>
      <c r="BC296">
        <v>54.907578084546977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3">
      <c r="A297">
        <v>535</v>
      </c>
      <c r="B297">
        <v>242.87737245250318</v>
      </c>
      <c r="C297">
        <v>236.47015265688091</v>
      </c>
      <c r="D297">
        <v>230.12125027152712</v>
      </c>
      <c r="E297">
        <v>224.04450062509989</v>
      </c>
      <c r="F297">
        <v>218.22842836354954</v>
      </c>
      <c r="G297">
        <v>212.66203578942392</v>
      </c>
      <c r="H297">
        <v>207.33478301079882</v>
      </c>
      <c r="I297">
        <v>179.85602064235107</v>
      </c>
      <c r="J297">
        <v>159.68845179699903</v>
      </c>
      <c r="K297">
        <v>143.93815125352052</v>
      </c>
      <c r="L297">
        <v>122.70160163419433</v>
      </c>
      <c r="M297">
        <v>110.25570158467397</v>
      </c>
      <c r="N297">
        <v>102.86749544177673</v>
      </c>
      <c r="O297">
        <v>95.402471351562212</v>
      </c>
      <c r="P297">
        <v>90.288211622464928</v>
      </c>
      <c r="Q297">
        <v>84.273854837062785</v>
      </c>
      <c r="R297">
        <v>79.003166059131431</v>
      </c>
      <c r="S297">
        <v>70.99769942167697</v>
      </c>
      <c r="T297">
        <v>249.13300586753221</v>
      </c>
      <c r="U297">
        <v>240.17798871113203</v>
      </c>
      <c r="V297">
        <v>223.12231912438452</v>
      </c>
      <c r="W297">
        <v>200.90161864124829</v>
      </c>
      <c r="X297">
        <v>166.49699550906499</v>
      </c>
      <c r="Y297">
        <v>127.08082234828312</v>
      </c>
      <c r="Z297">
        <v>108.49624006400605</v>
      </c>
      <c r="AA297">
        <v>95.721982971054899</v>
      </c>
      <c r="AB297">
        <v>90.548702569294079</v>
      </c>
      <c r="AC297">
        <v>81.723097960859988</v>
      </c>
      <c r="AD297">
        <v>60.680740140197365</v>
      </c>
      <c r="AE297">
        <v>63.236162342869342</v>
      </c>
      <c r="AF297">
        <v>233.49792943662158</v>
      </c>
      <c r="AG297">
        <v>227.09683941918303</v>
      </c>
      <c r="AH297">
        <v>214.71463439628164</v>
      </c>
      <c r="AI297">
        <v>198.13205730907586</v>
      </c>
      <c r="AJ297">
        <v>171.04376140799855</v>
      </c>
      <c r="AK297">
        <v>135.93001446221427</v>
      </c>
      <c r="AL297">
        <v>115.18069347706279</v>
      </c>
      <c r="AM297">
        <v>94.827371675055147</v>
      </c>
      <c r="AN297">
        <v>85.427860984951039</v>
      </c>
      <c r="AO297">
        <v>76.71610328927207</v>
      </c>
      <c r="AP297">
        <v>59.135274639104537</v>
      </c>
      <c r="AQ297">
        <v>51.446303397080086</v>
      </c>
      <c r="AR297">
        <v>235.8790553550013</v>
      </c>
      <c r="AS297">
        <v>229.60290948888058</v>
      </c>
      <c r="AT297">
        <v>217.44212153040365</v>
      </c>
      <c r="AU297">
        <v>201.10852711201687</v>
      </c>
      <c r="AV297">
        <v>174.27961119763123</v>
      </c>
      <c r="AW297">
        <v>139.10837730791903</v>
      </c>
      <c r="AX297">
        <v>117.93114548228144</v>
      </c>
      <c r="AY297">
        <v>96.608106730107366</v>
      </c>
      <c r="AZ297">
        <v>86.591993147996163</v>
      </c>
      <c r="BA297">
        <v>77.604958541385372</v>
      </c>
      <c r="BB297">
        <v>60.561799039834249</v>
      </c>
      <c r="BC297">
        <v>53.094549328995754</v>
      </c>
      <c r="BD297">
        <v>3200</v>
      </c>
      <c r="BE297">
        <v>3200</v>
      </c>
      <c r="BF297">
        <v>3200</v>
      </c>
      <c r="BG297">
        <v>3200</v>
      </c>
      <c r="BH297">
        <v>2464</v>
      </c>
      <c r="BI297">
        <v>2464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3">
      <c r="A298">
        <v>536</v>
      </c>
      <c r="B298">
        <v>228.18415410016271</v>
      </c>
      <c r="C298">
        <v>221.38530578071567</v>
      </c>
      <c r="D298">
        <v>214.70461380914261</v>
      </c>
      <c r="E298">
        <v>208.36492062157001</v>
      </c>
      <c r="F298">
        <v>202.34926949235532</v>
      </c>
      <c r="G298">
        <v>196.64149184341875</v>
      </c>
      <c r="H298">
        <v>191.22617221987014</v>
      </c>
      <c r="I298">
        <v>164.09935663268428</v>
      </c>
      <c r="J298">
        <v>145.18269500403727</v>
      </c>
      <c r="K298">
        <v>131.10276330726694</v>
      </c>
      <c r="L298">
        <v>113.10782222685479</v>
      </c>
      <c r="M298">
        <v>102.74378585075065</v>
      </c>
      <c r="N298">
        <v>95.959474830179659</v>
      </c>
      <c r="O298">
        <v>86.243404089610124</v>
      </c>
      <c r="P298">
        <v>74.551009904635791</v>
      </c>
      <c r="Q298">
        <v>62.26178462211081</v>
      </c>
      <c r="R298">
        <v>59.481776823537629</v>
      </c>
      <c r="S298">
        <v>67.48670127727965</v>
      </c>
      <c r="T298">
        <v>225.00518141811594</v>
      </c>
      <c r="U298">
        <v>217.82752414180302</v>
      </c>
      <c r="V298">
        <v>204.09543974771398</v>
      </c>
      <c r="W298">
        <v>186.05655389905462</v>
      </c>
      <c r="X298">
        <v>157.6448876932557</v>
      </c>
      <c r="Y298">
        <v>123.59441523077261</v>
      </c>
      <c r="Z298">
        <v>105.8905746235983</v>
      </c>
      <c r="AA298">
        <v>90.667011932906306</v>
      </c>
      <c r="AB298">
        <v>83.206499921500495</v>
      </c>
      <c r="AC298">
        <v>73.736008017697898</v>
      </c>
      <c r="AD298">
        <v>57.407397306236469</v>
      </c>
      <c r="AE298">
        <v>62.115387021761464</v>
      </c>
      <c r="AF298">
        <v>211.80345108591882</v>
      </c>
      <c r="AG298">
        <v>206.80012507355613</v>
      </c>
      <c r="AH298">
        <v>196.99927668091581</v>
      </c>
      <c r="AI298">
        <v>183.5870508512335</v>
      </c>
      <c r="AJ298">
        <v>160.79249239280628</v>
      </c>
      <c r="AK298">
        <v>128.72876852700742</v>
      </c>
      <c r="AL298">
        <v>107.48173049382561</v>
      </c>
      <c r="AM298">
        <v>83.549725801743548</v>
      </c>
      <c r="AN298">
        <v>71.788217672642958</v>
      </c>
      <c r="AO298">
        <v>63.003081454410037</v>
      </c>
      <c r="AP298">
        <v>52.098351752151373</v>
      </c>
      <c r="AQ298">
        <v>47.328234936986135</v>
      </c>
      <c r="AR298">
        <v>214.50173536962791</v>
      </c>
      <c r="AS298">
        <v>209.56188306077658</v>
      </c>
      <c r="AT298">
        <v>199.8734969610249</v>
      </c>
      <c r="AU298">
        <v>186.58751202293274</v>
      </c>
      <c r="AV298">
        <v>163.92265941325499</v>
      </c>
      <c r="AW298">
        <v>131.82791291889851</v>
      </c>
      <c r="AX298">
        <v>110.34544113526577</v>
      </c>
      <c r="AY298">
        <v>85.85554201965391</v>
      </c>
      <c r="AZ298">
        <v>73.70863335281426</v>
      </c>
      <c r="BA298">
        <v>64.721453349095299</v>
      </c>
      <c r="BB298">
        <v>54.378417992143461</v>
      </c>
      <c r="BC298">
        <v>50.400108319412077</v>
      </c>
      <c r="BD298">
        <v>3200</v>
      </c>
      <c r="BE298">
        <v>3200</v>
      </c>
      <c r="BF298">
        <v>3200</v>
      </c>
      <c r="BG298">
        <v>3200</v>
      </c>
      <c r="BH298">
        <v>2464</v>
      </c>
      <c r="BI298">
        <v>2464</v>
      </c>
      <c r="BJ298" t="s">
        <v>65</v>
      </c>
      <c r="BK298" t="s">
        <v>65</v>
      </c>
      <c r="BL298">
        <v>31.84285443414095</v>
      </c>
      <c r="BM298">
        <v>200</v>
      </c>
    </row>
    <row r="299" spans="1:65" x14ac:dyDescent="0.3">
      <c r="A299">
        <v>537</v>
      </c>
      <c r="B299">
        <v>199.00206115935433</v>
      </c>
      <c r="C299">
        <v>181.8392755935968</v>
      </c>
      <c r="D299">
        <v>165.178423881095</v>
      </c>
      <c r="E299">
        <v>149.57193150414446</v>
      </c>
      <c r="F299">
        <v>134.96396668600349</v>
      </c>
      <c r="G299">
        <v>121.30134940003832</v>
      </c>
      <c r="H299">
        <v>108.53343248329705</v>
      </c>
      <c r="I299">
        <v>48.16990229702035</v>
      </c>
      <c r="J299">
        <v>10.772596399863597</v>
      </c>
      <c r="K299">
        <v>-12.182237305307167</v>
      </c>
      <c r="L299">
        <v>-30.58304204334998</v>
      </c>
      <c r="M299">
        <v>-30.886566973049799</v>
      </c>
      <c r="N299">
        <v>-25.489092644651254</v>
      </c>
      <c r="O299">
        <v>-16.598909704704997</v>
      </c>
      <c r="P299">
        <v>-18.472462742349371</v>
      </c>
      <c r="Q299">
        <v>-30.963921861425838</v>
      </c>
      <c r="R299">
        <v>-28.2825995153331</v>
      </c>
      <c r="S299">
        <v>7.045810770442765</v>
      </c>
      <c r="T299">
        <v>206.94292488651158</v>
      </c>
      <c r="U299">
        <v>190.20391425176607</v>
      </c>
      <c r="V299">
        <v>158.4014860522756</v>
      </c>
      <c r="W299">
        <v>117.17778277950397</v>
      </c>
      <c r="X299">
        <v>54.153486170196786</v>
      </c>
      <c r="Y299">
        <v>-15.688986924542805</v>
      </c>
      <c r="Z299">
        <v>-43.86789858176185</v>
      </c>
      <c r="AA299">
        <v>-49.242739419226716</v>
      </c>
      <c r="AB299">
        <v>-39.125169512005883</v>
      </c>
      <c r="AC299">
        <v>-30.023463665413765</v>
      </c>
      <c r="AD299">
        <v>-27.485332064532201</v>
      </c>
      <c r="AE299">
        <v>-12.996279704881667</v>
      </c>
      <c r="AF299">
        <v>177.47690979573682</v>
      </c>
      <c r="AG299">
        <v>162.61208144472516</v>
      </c>
      <c r="AH299">
        <v>134.31125754669418</v>
      </c>
      <c r="AI299">
        <v>97.48899807636387</v>
      </c>
      <c r="AJ299">
        <v>40.775866908120058</v>
      </c>
      <c r="AK299">
        <v>-23.360320658475306</v>
      </c>
      <c r="AL299">
        <v>-50.327791651839995</v>
      </c>
      <c r="AM299">
        <v>-57.232353409507709</v>
      </c>
      <c r="AN299">
        <v>-47.996496005461715</v>
      </c>
      <c r="AO299">
        <v>-37.613169957251074</v>
      </c>
      <c r="AP299">
        <v>-30.700158223231842</v>
      </c>
      <c r="AQ299">
        <v>-17.821650378665176</v>
      </c>
      <c r="AR299">
        <v>181.76764260299294</v>
      </c>
      <c r="AS299">
        <v>166.97640719764996</v>
      </c>
      <c r="AT299">
        <v>138.79939968785601</v>
      </c>
      <c r="AU299">
        <v>102.099734660782</v>
      </c>
      <c r="AV299">
        <v>45.45447847158816</v>
      </c>
      <c r="AW299">
        <v>-18.918571319333637</v>
      </c>
      <c r="AX299">
        <v>-46.375770985097319</v>
      </c>
      <c r="AY299">
        <v>-54.199115043977905</v>
      </c>
      <c r="AZ299">
        <v>-45.446200978390905</v>
      </c>
      <c r="BA299">
        <v>-35.136019499809876</v>
      </c>
      <c r="BB299">
        <v>-27.376729828434492</v>
      </c>
      <c r="BC299">
        <v>-14.426213705756863</v>
      </c>
      <c r="BD299">
        <v>2705.4331818485502</v>
      </c>
      <c r="BE299">
        <v>2705.4331818485502</v>
      </c>
      <c r="BF299">
        <v>2705.4331818485502</v>
      </c>
      <c r="BG299">
        <v>2705.4331818485502</v>
      </c>
      <c r="BH299">
        <v>2083.1835500233842</v>
      </c>
      <c r="BI299">
        <v>2083.1835500233842</v>
      </c>
      <c r="BJ299" t="s">
        <v>65</v>
      </c>
      <c r="BK299" t="s">
        <v>65</v>
      </c>
      <c r="BL299">
        <v>27.290360290226573</v>
      </c>
      <c r="BM299">
        <v>200</v>
      </c>
    </row>
    <row r="300" spans="1:65" x14ac:dyDescent="0.3">
      <c r="A300">
        <v>538</v>
      </c>
      <c r="B300">
        <v>151.36967814912575</v>
      </c>
      <c r="C300">
        <v>135.95974026551224</v>
      </c>
      <c r="D300">
        <v>120.98882100587363</v>
      </c>
      <c r="E300">
        <v>106.95301364344746</v>
      </c>
      <c r="F300">
        <v>93.802476684121956</v>
      </c>
      <c r="G300">
        <v>81.489749215073388</v>
      </c>
      <c r="H300">
        <v>69.969643800677986</v>
      </c>
      <c r="I300">
        <v>15.225143291238835</v>
      </c>
      <c r="J300">
        <v>-19.296455249576265</v>
      </c>
      <c r="K300">
        <v>-41.035734623599481</v>
      </c>
      <c r="L300">
        <v>-60.305347968592216</v>
      </c>
      <c r="M300">
        <v>-63.67387372995276</v>
      </c>
      <c r="N300">
        <v>-61.993150035301802</v>
      </c>
      <c r="O300">
        <v>-59.913863582266444</v>
      </c>
      <c r="P300">
        <v>-68.477824082474044</v>
      </c>
      <c r="Q300">
        <v>-85.524920330192415</v>
      </c>
      <c r="R300">
        <v>-83.376145117406992</v>
      </c>
      <c r="S300">
        <v>-44.269457301521832</v>
      </c>
      <c r="T300">
        <v>95.885939831158041</v>
      </c>
      <c r="U300">
        <v>86.225440355278963</v>
      </c>
      <c r="V300">
        <v>67.725789518789171</v>
      </c>
      <c r="W300">
        <v>43.40083371394077</v>
      </c>
      <c r="X300">
        <v>5.1246889781082769</v>
      </c>
      <c r="Y300">
        <v>-40.664622577814214</v>
      </c>
      <c r="Z300">
        <v>-62.619181502219305</v>
      </c>
      <c r="AA300">
        <v>-73.967020131049907</v>
      </c>
      <c r="AB300">
        <v>-71.621249594528905</v>
      </c>
      <c r="AC300">
        <v>-66.285373602897806</v>
      </c>
      <c r="AD300">
        <v>-59.564351801979704</v>
      </c>
      <c r="AE300">
        <v>-52.449343849501062</v>
      </c>
      <c r="AF300">
        <v>135.76583166253869</v>
      </c>
      <c r="AG300">
        <v>121.27311809768622</v>
      </c>
      <c r="AH300">
        <v>93.781796580378881</v>
      </c>
      <c r="AI300">
        <v>58.250260436104384</v>
      </c>
      <c r="AJ300">
        <v>4.2634583103801083</v>
      </c>
      <c r="AK300">
        <v>-54.792387255547354</v>
      </c>
      <c r="AL300">
        <v>-77.376862618790298</v>
      </c>
      <c r="AM300">
        <v>-78.852820263916286</v>
      </c>
      <c r="AN300">
        <v>-67.912050868006162</v>
      </c>
      <c r="AO300">
        <v>-58.536740203594881</v>
      </c>
      <c r="AP300">
        <v>-57.068852582478002</v>
      </c>
      <c r="AQ300">
        <v>-43.365836546654727</v>
      </c>
      <c r="AR300">
        <v>137.38942973730025</v>
      </c>
      <c r="AS300">
        <v>123.06224248154884</v>
      </c>
      <c r="AT300">
        <v>95.874823650251571</v>
      </c>
      <c r="AU300">
        <v>60.711905109191164</v>
      </c>
      <c r="AV300">
        <v>7.20726514464004</v>
      </c>
      <c r="AW300">
        <v>-51.530149591485944</v>
      </c>
      <c r="AX300">
        <v>-74.28421725982588</v>
      </c>
      <c r="AY300">
        <v>-76.475951206896454</v>
      </c>
      <c r="AZ300">
        <v>-66.099225876502942</v>
      </c>
      <c r="BA300">
        <v>-57.059912554995108</v>
      </c>
      <c r="BB300">
        <v>-55.283006651468611</v>
      </c>
      <c r="BC300">
        <v>-41.565668846062223</v>
      </c>
      <c r="BD300">
        <v>2195.1767626108567</v>
      </c>
      <c r="BE300">
        <v>2195.1767626108567</v>
      </c>
      <c r="BF300">
        <v>2195.1767626108567</v>
      </c>
      <c r="BG300">
        <v>2195.1767626108567</v>
      </c>
      <c r="BH300">
        <v>1690.2861072103597</v>
      </c>
      <c r="BI300">
        <v>1690.2861072103597</v>
      </c>
      <c r="BJ300" t="s">
        <v>65</v>
      </c>
      <c r="BK300" t="s">
        <v>65</v>
      </c>
      <c r="BL300">
        <v>26.444379978719379</v>
      </c>
      <c r="BM300">
        <v>200</v>
      </c>
    </row>
    <row r="301" spans="1:65" x14ac:dyDescent="0.3">
      <c r="A301">
        <v>539</v>
      </c>
      <c r="B301">
        <v>131.40390719368256</v>
      </c>
      <c r="C301">
        <v>120.63108430470842</v>
      </c>
      <c r="D301">
        <v>110.17956215978744</v>
      </c>
      <c r="E301">
        <v>100.39537593540426</v>
      </c>
      <c r="F301">
        <v>91.242702350867944</v>
      </c>
      <c r="G301">
        <v>82.687431016639437</v>
      </c>
      <c r="H301">
        <v>74.69708737072645</v>
      </c>
      <c r="I301">
        <v>36.988134517299194</v>
      </c>
      <c r="J301">
        <v>13.693064580239458</v>
      </c>
      <c r="K301">
        <v>-0.60066391500072924</v>
      </c>
      <c r="L301">
        <v>-12.329156738253022</v>
      </c>
      <c r="M301">
        <v>-13.31279937809321</v>
      </c>
      <c r="N301">
        <v>-11.252855783009524</v>
      </c>
      <c r="O301">
        <v>-9.4035419926730839</v>
      </c>
      <c r="P301">
        <v>-17.264788757688915</v>
      </c>
      <c r="Q301">
        <v>-35.541014088599773</v>
      </c>
      <c r="R301">
        <v>-41.83446908758409</v>
      </c>
      <c r="S301">
        <v>-27.411298637099943</v>
      </c>
      <c r="T301">
        <v>135.89834797483192</v>
      </c>
      <c r="U301">
        <v>125.98966400408341</v>
      </c>
      <c r="V301">
        <v>107.18226018007059</v>
      </c>
      <c r="W301">
        <v>82.847522411913445</v>
      </c>
      <c r="X301">
        <v>45.791545290649672</v>
      </c>
      <c r="Y301">
        <v>5.2930630100464509</v>
      </c>
      <c r="Z301">
        <v>-10.400248929353026</v>
      </c>
      <c r="AA301">
        <v>-11.984049857360416</v>
      </c>
      <c r="AB301">
        <v>-5.0263221605715422</v>
      </c>
      <c r="AC301">
        <v>0.84774624746777882</v>
      </c>
      <c r="AD301">
        <v>0.12423091409308196</v>
      </c>
      <c r="AE301">
        <v>5.119842645900027</v>
      </c>
      <c r="AF301">
        <v>103.94037028891925</v>
      </c>
      <c r="AG301">
        <v>95.207188365027193</v>
      </c>
      <c r="AH301">
        <v>78.802165861009755</v>
      </c>
      <c r="AI301">
        <v>57.981213808086586</v>
      </c>
      <c r="AJ301">
        <v>27.554221927817633</v>
      </c>
      <c r="AK301">
        <v>-1.9144180870681038</v>
      </c>
      <c r="AL301">
        <v>-9.1755471932507966</v>
      </c>
      <c r="AM301">
        <v>-0.95474845561591137</v>
      </c>
      <c r="AN301">
        <v>9.4070095004838983</v>
      </c>
      <c r="AO301">
        <v>14.796796461718984</v>
      </c>
      <c r="AP301">
        <v>7.736472726960347</v>
      </c>
      <c r="AQ301">
        <v>14.552231496257964</v>
      </c>
      <c r="AR301">
        <v>105.41973688193082</v>
      </c>
      <c r="AS301">
        <v>96.812713901738846</v>
      </c>
      <c r="AT301">
        <v>80.642777655230006</v>
      </c>
      <c r="AU301">
        <v>60.115390280515641</v>
      </c>
      <c r="AV301">
        <v>30.100400575925264</v>
      </c>
      <c r="AW301">
        <v>0.98818692340199576</v>
      </c>
      <c r="AX301">
        <v>-6.282291765630915</v>
      </c>
      <c r="AY301">
        <v>1.5552660812120922</v>
      </c>
      <c r="AZ301">
        <v>11.529468541619861</v>
      </c>
      <c r="BA301">
        <v>16.594563450579582</v>
      </c>
      <c r="BB301">
        <v>9.4612947509280918</v>
      </c>
      <c r="BC301">
        <v>16.236823338407273</v>
      </c>
      <c r="BD301">
        <v>2578.2619316443847</v>
      </c>
      <c r="BE301">
        <v>2578.2619316443847</v>
      </c>
      <c r="BF301">
        <v>2578.2619316443847</v>
      </c>
      <c r="BG301">
        <v>2578.2619316443847</v>
      </c>
      <c r="BH301">
        <v>1985.2616873661764</v>
      </c>
      <c r="BI301">
        <v>1985.2616873661764</v>
      </c>
      <c r="BJ301" t="s">
        <v>65</v>
      </c>
      <c r="BK301" t="s">
        <v>65</v>
      </c>
      <c r="BL301">
        <v>26.945439996412475</v>
      </c>
      <c r="BM301">
        <v>200</v>
      </c>
    </row>
    <row r="302" spans="1:65" x14ac:dyDescent="0.3">
      <c r="A302">
        <v>540</v>
      </c>
      <c r="B302">
        <v>102.79640782126461</v>
      </c>
      <c r="C302">
        <v>98.280673646845628</v>
      </c>
      <c r="D302">
        <v>93.868869502020672</v>
      </c>
      <c r="E302">
        <v>89.706662231498612</v>
      </c>
      <c r="F302">
        <v>85.780154400531544</v>
      </c>
      <c r="G302">
        <v>82.07613559154322</v>
      </c>
      <c r="H302">
        <v>78.582050851771569</v>
      </c>
      <c r="I302">
        <v>61.398343113708769</v>
      </c>
      <c r="J302">
        <v>49.641106072490224</v>
      </c>
      <c r="K302">
        <v>41.066893357637326</v>
      </c>
      <c r="L302">
        <v>29.878197871789915</v>
      </c>
      <c r="M302">
        <v>22.434185776711232</v>
      </c>
      <c r="N302">
        <v>16.137130541885245</v>
      </c>
      <c r="O302">
        <v>3.6423052367790669</v>
      </c>
      <c r="P302">
        <v>-14.955252160710614</v>
      </c>
      <c r="Q302">
        <v>-36.356517579017797</v>
      </c>
      <c r="R302">
        <v>-43.245156254118278</v>
      </c>
      <c r="S302">
        <v>-34.386557203657937</v>
      </c>
      <c r="T302">
        <v>111.75262396070327</v>
      </c>
      <c r="U302">
        <v>107.3538048231884</v>
      </c>
      <c r="V302">
        <v>98.812748450787737</v>
      </c>
      <c r="W302">
        <v>87.299229085629761</v>
      </c>
      <c r="X302">
        <v>68.258828980138702</v>
      </c>
      <c r="Y302">
        <v>42.704902578069927</v>
      </c>
      <c r="Z302">
        <v>27.075326213914924</v>
      </c>
      <c r="AA302">
        <v>11.080715626851505</v>
      </c>
      <c r="AB302">
        <v>3.8744360132002971</v>
      </c>
      <c r="AC302">
        <v>-1.6410325678979654</v>
      </c>
      <c r="AD302">
        <v>-8.5532155587200034</v>
      </c>
      <c r="AE302">
        <v>-9.3835477153485911</v>
      </c>
      <c r="AF302">
        <v>74.442589037708103</v>
      </c>
      <c r="AG302">
        <v>71.848584625992046</v>
      </c>
      <c r="AH302">
        <v>66.847102952921205</v>
      </c>
      <c r="AI302">
        <v>60.182447109551482</v>
      </c>
      <c r="AJ302">
        <v>49.370179165549864</v>
      </c>
      <c r="AK302">
        <v>35.278621619762859</v>
      </c>
      <c r="AL302">
        <v>26.734333339965762</v>
      </c>
      <c r="AM302">
        <v>17.135863665960414</v>
      </c>
      <c r="AN302">
        <v>11.150062998473917</v>
      </c>
      <c r="AO302">
        <v>4.4302113424041227</v>
      </c>
      <c r="AP302">
        <v>-4.7388103873913234</v>
      </c>
      <c r="AQ302">
        <v>-1.6519154828784077</v>
      </c>
      <c r="AR302">
        <v>75.760588287313851</v>
      </c>
      <c r="AS302">
        <v>73.090417789201879</v>
      </c>
      <c r="AT302">
        <v>67.952922652191958</v>
      </c>
      <c r="AU302">
        <v>61.132566978016612</v>
      </c>
      <c r="AV302">
        <v>50.147358244401268</v>
      </c>
      <c r="AW302">
        <v>36.068583752008955</v>
      </c>
      <c r="AX302">
        <v>27.741074250355116</v>
      </c>
      <c r="AY302">
        <v>18.632040809161282</v>
      </c>
      <c r="AZ302">
        <v>12.935034254503847</v>
      </c>
      <c r="BA302">
        <v>6.308687465590296</v>
      </c>
      <c r="BB302">
        <v>-3.0835367927621595</v>
      </c>
      <c r="BC302">
        <v>0.14174807284945967</v>
      </c>
      <c r="BD302">
        <v>2644.1328085730775</v>
      </c>
      <c r="BE302">
        <v>2644.1328085730775</v>
      </c>
      <c r="BF302">
        <v>2644.1328085730775</v>
      </c>
      <c r="BG302">
        <v>2644.1328085730775</v>
      </c>
      <c r="BH302">
        <v>2035.9822626012697</v>
      </c>
      <c r="BI302">
        <v>2035.9822626012697</v>
      </c>
      <c r="BJ302" t="s">
        <v>65</v>
      </c>
      <c r="BK302" t="s">
        <v>65</v>
      </c>
      <c r="BL302">
        <v>29.450853685070861</v>
      </c>
      <c r="BM302">
        <v>200</v>
      </c>
    </row>
    <row r="303" spans="1:65" x14ac:dyDescent="0.3">
      <c r="A303">
        <v>541</v>
      </c>
      <c r="B303">
        <v>89.151308418831263</v>
      </c>
      <c r="C303">
        <v>86.724448470063408</v>
      </c>
      <c r="D303">
        <v>84.374452559078449</v>
      </c>
      <c r="E303">
        <v>82.178694663238844</v>
      </c>
      <c r="F303">
        <v>80.128486490003908</v>
      </c>
      <c r="G303">
        <v>78.215568304326879</v>
      </c>
      <c r="H303">
        <v>76.432089302139943</v>
      </c>
      <c r="I303">
        <v>68.056760668813652</v>
      </c>
      <c r="J303">
        <v>62.975627788863093</v>
      </c>
      <c r="K303">
        <v>59.815274402626947</v>
      </c>
      <c r="L303">
        <v>56.955466916204166</v>
      </c>
      <c r="M303">
        <v>56.064043788193189</v>
      </c>
      <c r="N303">
        <v>55.516390909547617</v>
      </c>
      <c r="O303">
        <v>53.446504160331934</v>
      </c>
      <c r="P303">
        <v>48.306697761502996</v>
      </c>
      <c r="Q303">
        <v>41.834141911715889</v>
      </c>
      <c r="R303">
        <v>41.26507099734188</v>
      </c>
      <c r="S303">
        <v>49.012665820284894</v>
      </c>
      <c r="T303">
        <v>87.982305430955861</v>
      </c>
      <c r="U303">
        <v>86.545963690303481</v>
      </c>
      <c r="V303">
        <v>83.740487500074821</v>
      </c>
      <c r="W303">
        <v>79.921175154120874</v>
      </c>
      <c r="X303">
        <v>73.496955129726814</v>
      </c>
      <c r="Y303">
        <v>64.675874638949395</v>
      </c>
      <c r="Z303">
        <v>59.116828679093778</v>
      </c>
      <c r="AA303">
        <v>53.163320075297335</v>
      </c>
      <c r="AB303">
        <v>50.429774610212462</v>
      </c>
      <c r="AC303">
        <v>48.178742104112921</v>
      </c>
      <c r="AD303">
        <v>42.746061674352674</v>
      </c>
      <c r="AE303">
        <v>37.934899436402745</v>
      </c>
      <c r="AF303">
        <v>60.850646849508891</v>
      </c>
      <c r="AG303">
        <v>60.364596596788751</v>
      </c>
      <c r="AH303">
        <v>59.480572136716845</v>
      </c>
      <c r="AI303">
        <v>58.423535679470447</v>
      </c>
      <c r="AJ303">
        <v>57.060445566960574</v>
      </c>
      <c r="AK303">
        <v>56.221593491331895</v>
      </c>
      <c r="AL303">
        <v>56.207453235210743</v>
      </c>
      <c r="AM303">
        <v>55.764321276707548</v>
      </c>
      <c r="AN303">
        <v>53.809935616123056</v>
      </c>
      <c r="AO303">
        <v>49.390695876752666</v>
      </c>
      <c r="AP303">
        <v>39.39975940433181</v>
      </c>
      <c r="AQ303">
        <v>38.72194870892173</v>
      </c>
      <c r="AR303">
        <v>61.085861977556931</v>
      </c>
      <c r="AS303">
        <v>60.613406739573328</v>
      </c>
      <c r="AT303">
        <v>59.760153962722733</v>
      </c>
      <c r="AU303">
        <v>58.754845001073583</v>
      </c>
      <c r="AV303">
        <v>57.508993958430011</v>
      </c>
      <c r="AW303">
        <v>56.921479851668941</v>
      </c>
      <c r="AX303">
        <v>57.143479060539903</v>
      </c>
      <c r="AY303">
        <v>57.053905741333566</v>
      </c>
      <c r="AZ303">
        <v>55.294819775705271</v>
      </c>
      <c r="BA303">
        <v>50.976632531085571</v>
      </c>
      <c r="BB303">
        <v>40.855036132086752</v>
      </c>
      <c r="BC303">
        <v>39.992758873272152</v>
      </c>
      <c r="BD303">
        <v>3200</v>
      </c>
      <c r="BE303">
        <v>3200</v>
      </c>
      <c r="BF303">
        <v>3200</v>
      </c>
      <c r="BG303">
        <v>3200</v>
      </c>
      <c r="BH303">
        <v>2464</v>
      </c>
      <c r="BI303">
        <v>2464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3">
      <c r="A304">
        <v>542</v>
      </c>
      <c r="B304">
        <v>81.033074899119143</v>
      </c>
      <c r="C304">
        <v>73.799591242396303</v>
      </c>
      <c r="D304">
        <v>66.807633994946656</v>
      </c>
      <c r="E304">
        <v>60.288758234940119</v>
      </c>
      <c r="F304">
        <v>54.217716026856642</v>
      </c>
      <c r="G304">
        <v>48.570457322639484</v>
      </c>
      <c r="H304">
        <v>43.324076350158769</v>
      </c>
      <c r="I304">
        <v>19.113214590518872</v>
      </c>
      <c r="J304">
        <v>5.0733096727424707</v>
      </c>
      <c r="K304">
        <v>-2.5195422566346575</v>
      </c>
      <c r="L304">
        <v>-5.7358628054547669</v>
      </c>
      <c r="M304">
        <v>-1.4270957025516036</v>
      </c>
      <c r="N304">
        <v>4.8234938061125083</v>
      </c>
      <c r="O304">
        <v>14.742165680499062</v>
      </c>
      <c r="P304">
        <v>19.272124430824086</v>
      </c>
      <c r="Q304">
        <v>16.67968532689197</v>
      </c>
      <c r="R304">
        <v>16.934389073556336</v>
      </c>
      <c r="S304">
        <v>28.004982416832899</v>
      </c>
      <c r="T304">
        <v>85.726483971647411</v>
      </c>
      <c r="U304">
        <v>79.485025816444093</v>
      </c>
      <c r="V304">
        <v>67.676117203896013</v>
      </c>
      <c r="W304">
        <v>52.493194224296282</v>
      </c>
      <c r="X304">
        <v>29.719715731124225</v>
      </c>
      <c r="Y304">
        <v>6.1392971657230069</v>
      </c>
      <c r="Z304">
        <v>-1.1426248370622476</v>
      </c>
      <c r="AA304">
        <v>3.5635742698043176</v>
      </c>
      <c r="AB304">
        <v>13.080565940370576</v>
      </c>
      <c r="AC304">
        <v>22.347198958932101</v>
      </c>
      <c r="AD304">
        <v>26.756707755083291</v>
      </c>
      <c r="AE304">
        <v>26.722021448792947</v>
      </c>
      <c r="AF304">
        <v>63.872001332903331</v>
      </c>
      <c r="AG304">
        <v>57.208385899085791</v>
      </c>
      <c r="AH304">
        <v>44.755544450962439</v>
      </c>
      <c r="AI304">
        <v>29.110707711870258</v>
      </c>
      <c r="AJ304">
        <v>6.7967511990744276</v>
      </c>
      <c r="AK304">
        <v>-12.907115217845947</v>
      </c>
      <c r="AL304">
        <v>-15.02575141582925</v>
      </c>
      <c r="AM304">
        <v>-2.059351374693458</v>
      </c>
      <c r="AN304">
        <v>11.190847758568642</v>
      </c>
      <c r="AO304">
        <v>20.668953600842187</v>
      </c>
      <c r="AP304">
        <v>21.688989439122565</v>
      </c>
      <c r="AQ304">
        <v>27.862518762364342</v>
      </c>
      <c r="AR304">
        <v>64.181871684236214</v>
      </c>
      <c r="AS304">
        <v>57.579386859599943</v>
      </c>
      <c r="AT304">
        <v>45.244659221967133</v>
      </c>
      <c r="AU304">
        <v>29.757918379544197</v>
      </c>
      <c r="AV304">
        <v>7.7033357387152472</v>
      </c>
      <c r="AW304">
        <v>-11.637482551155736</v>
      </c>
      <c r="AX304">
        <v>-13.52803467239816</v>
      </c>
      <c r="AY304">
        <v>-0.29411252864354476</v>
      </c>
      <c r="AZ304">
        <v>13.113085778531167</v>
      </c>
      <c r="BA304">
        <v>22.721603888867168</v>
      </c>
      <c r="BB304">
        <v>23.522443727060917</v>
      </c>
      <c r="BC304">
        <v>28.897692461923725</v>
      </c>
      <c r="BD304">
        <v>3200</v>
      </c>
      <c r="BE304">
        <v>3200</v>
      </c>
      <c r="BF304">
        <v>3200</v>
      </c>
      <c r="BG304">
        <v>3200</v>
      </c>
      <c r="BH304">
        <v>2464</v>
      </c>
      <c r="BI304">
        <v>2464</v>
      </c>
      <c r="BJ304" t="s">
        <v>65</v>
      </c>
      <c r="BK304" t="s">
        <v>65</v>
      </c>
      <c r="BL304">
        <v>30.494224710752821</v>
      </c>
      <c r="BM304">
        <v>200</v>
      </c>
    </row>
    <row r="305" spans="1:65" x14ac:dyDescent="0.3">
      <c r="A305">
        <v>543</v>
      </c>
      <c r="B305">
        <v>62.066130418204985</v>
      </c>
      <c r="C305">
        <v>63.573867413921903</v>
      </c>
      <c r="D305">
        <v>65.045679186636477</v>
      </c>
      <c r="E305">
        <v>66.432628655299567</v>
      </c>
      <c r="F305">
        <v>67.739096968690916</v>
      </c>
      <c r="G305">
        <v>68.969259170447515</v>
      </c>
      <c r="H305">
        <v>70.127093400165208</v>
      </c>
      <c r="I305">
        <v>75.755316517879052</v>
      </c>
      <c r="J305">
        <v>79.532933640228819</v>
      </c>
      <c r="K305">
        <v>82.070832546656192</v>
      </c>
      <c r="L305">
        <v>84.746728352343496</v>
      </c>
      <c r="M305">
        <v>85.705676259070572</v>
      </c>
      <c r="N305">
        <v>85.954788761002661</v>
      </c>
      <c r="O305">
        <v>85.989678776389809</v>
      </c>
      <c r="P305">
        <v>86.309826725080868</v>
      </c>
      <c r="Q305">
        <v>86.712894535213309</v>
      </c>
      <c r="R305">
        <v>85.907831692097687</v>
      </c>
      <c r="S305">
        <v>82.371321357279299</v>
      </c>
      <c r="T305">
        <v>69.1835983226173</v>
      </c>
      <c r="U305">
        <v>70.406705931810663</v>
      </c>
      <c r="V305">
        <v>72.792111925337196</v>
      </c>
      <c r="W305">
        <v>76.036371310439634</v>
      </c>
      <c r="X305">
        <v>81.51409750391511</v>
      </c>
      <c r="Y305">
        <v>89.417454662080459</v>
      </c>
      <c r="Z305">
        <v>94.882667364463231</v>
      </c>
      <c r="AA305">
        <v>101.58209619218879</v>
      </c>
      <c r="AB305">
        <v>105.56073052770051</v>
      </c>
      <c r="AC305">
        <v>108.74827310959553</v>
      </c>
      <c r="AD305">
        <v>108.23100602527911</v>
      </c>
      <c r="AE305">
        <v>102.63763790064301</v>
      </c>
      <c r="AF305">
        <v>37.021040492972169</v>
      </c>
      <c r="AG305">
        <v>40.510295791162456</v>
      </c>
      <c r="AH305">
        <v>47.200389502668401</v>
      </c>
      <c r="AI305">
        <v>56.019647203615634</v>
      </c>
      <c r="AJ305">
        <v>69.986378455474878</v>
      </c>
      <c r="AK305">
        <v>87.065572882576291</v>
      </c>
      <c r="AL305">
        <v>95.767141330277624</v>
      </c>
      <c r="AM305">
        <v>101.94276063570325</v>
      </c>
      <c r="AN305">
        <v>103.20979278538991</v>
      </c>
      <c r="AO305">
        <v>103.7809508246327</v>
      </c>
      <c r="AP305">
        <v>104.33815498813669</v>
      </c>
      <c r="AQ305">
        <v>101.95134935048263</v>
      </c>
      <c r="AR305">
        <v>36.537771362940703</v>
      </c>
      <c r="AS305">
        <v>40.088993789663618</v>
      </c>
      <c r="AT305">
        <v>46.910744381156789</v>
      </c>
      <c r="AU305">
        <v>55.933600641410941</v>
      </c>
      <c r="AV305">
        <v>70.315243702381991</v>
      </c>
      <c r="AW305">
        <v>88.155737517849332</v>
      </c>
      <c r="AX305">
        <v>97.486826585689158</v>
      </c>
      <c r="AY305">
        <v>104.44300385359728</v>
      </c>
      <c r="AZ305">
        <v>105.98638974088622</v>
      </c>
      <c r="BA305">
        <v>106.4806913177474</v>
      </c>
      <c r="BB305">
        <v>106.3009077200814</v>
      </c>
      <c r="BC305">
        <v>103.79358312652215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3">
      <c r="A306">
        <v>544</v>
      </c>
      <c r="B306">
        <v>48.94869938875307</v>
      </c>
      <c r="C306">
        <v>50.249097062197507</v>
      </c>
      <c r="D306">
        <v>51.612426973297879</v>
      </c>
      <c r="E306">
        <v>52.991291953928894</v>
      </c>
      <c r="F306">
        <v>54.382970507765513</v>
      </c>
      <c r="G306">
        <v>55.784907197202266</v>
      </c>
      <c r="H306">
        <v>57.194704419141203</v>
      </c>
      <c r="I306">
        <v>65.702276240315257</v>
      </c>
      <c r="J306">
        <v>73.852953401693725</v>
      </c>
      <c r="K306">
        <v>81.587145303030283</v>
      </c>
      <c r="L306">
        <v>95.062900138564302</v>
      </c>
      <c r="M306">
        <v>105.59401314682796</v>
      </c>
      <c r="N306">
        <v>113.3346884893427</v>
      </c>
      <c r="O306">
        <v>122.19041511357227</v>
      </c>
      <c r="P306">
        <v>125.56187586638082</v>
      </c>
      <c r="Q306">
        <v>122.44219016939992</v>
      </c>
      <c r="R306">
        <v>118.4832643018626</v>
      </c>
      <c r="S306">
        <v>113.94918244470544</v>
      </c>
      <c r="T306">
        <v>76.474831748678525</v>
      </c>
      <c r="U306">
        <v>75.541268130744498</v>
      </c>
      <c r="V306">
        <v>74.191997962827628</v>
      </c>
      <c r="W306">
        <v>73.453426973576143</v>
      </c>
      <c r="X306">
        <v>75.543379203329081</v>
      </c>
      <c r="Y306">
        <v>87.759119201662315</v>
      </c>
      <c r="Z306">
        <v>103.40793426660659</v>
      </c>
      <c r="AA306">
        <v>129.17318365188771</v>
      </c>
      <c r="AB306">
        <v>142.7132565147802</v>
      </c>
      <c r="AC306">
        <v>147.07395203551215</v>
      </c>
      <c r="AD306">
        <v>134.77512910006971</v>
      </c>
      <c r="AE306">
        <v>132.67395957872492</v>
      </c>
      <c r="AF306">
        <v>14.191667685908849</v>
      </c>
      <c r="AG306">
        <v>19.028235122072328</v>
      </c>
      <c r="AH306">
        <v>28.428842897424143</v>
      </c>
      <c r="AI306">
        <v>41.122444003554165</v>
      </c>
      <c r="AJ306">
        <v>62.173857912981923</v>
      </c>
      <c r="AK306">
        <v>90.678891104023151</v>
      </c>
      <c r="AL306">
        <v>108.02639027504959</v>
      </c>
      <c r="AM306">
        <v>125.1547305718511</v>
      </c>
      <c r="AN306">
        <v>131.87857415770409</v>
      </c>
      <c r="AO306">
        <v>135.42756831591888</v>
      </c>
      <c r="AP306">
        <v>135.29292272873147</v>
      </c>
      <c r="AQ306">
        <v>131.9639732635402</v>
      </c>
      <c r="AR306">
        <v>14.468317723181634</v>
      </c>
      <c r="AS306">
        <v>19.385712393229365</v>
      </c>
      <c r="AT306">
        <v>28.950529315538432</v>
      </c>
      <c r="AU306">
        <v>41.882506812711895</v>
      </c>
      <c r="AV306">
        <v>63.380728061486899</v>
      </c>
      <c r="AW306">
        <v>92.626216292784477</v>
      </c>
      <c r="AX306">
        <v>110.55873406284563</v>
      </c>
      <c r="AY306">
        <v>128.45357914322551</v>
      </c>
      <c r="AZ306">
        <v>135.56124246768644</v>
      </c>
      <c r="BA306">
        <v>139.29099882377645</v>
      </c>
      <c r="BB306">
        <v>138.88846378146116</v>
      </c>
      <c r="BC306">
        <v>135.3067328703965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3">
      <c r="A307">
        <v>545</v>
      </c>
      <c r="B307">
        <v>18.349995316921802</v>
      </c>
      <c r="C307">
        <v>16.873996043052923</v>
      </c>
      <c r="D307">
        <v>15.554263497086913</v>
      </c>
      <c r="E307">
        <v>14.431770031601356</v>
      </c>
      <c r="F307">
        <v>13.493619818626678</v>
      </c>
      <c r="G307">
        <v>12.727581237592794</v>
      </c>
      <c r="H307">
        <v>12.122055946535633</v>
      </c>
      <c r="I307">
        <v>11.282791350642613</v>
      </c>
      <c r="J307">
        <v>13.866630548505302</v>
      </c>
      <c r="K307">
        <v>18.405197565953408</v>
      </c>
      <c r="L307">
        <v>29.699760069033381</v>
      </c>
      <c r="M307">
        <v>40.494324619341491</v>
      </c>
      <c r="N307">
        <v>48.954048546631377</v>
      </c>
      <c r="O307">
        <v>58.010328209977189</v>
      </c>
      <c r="P307">
        <v>58.54051525778732</v>
      </c>
      <c r="Q307">
        <v>50.653932640453149</v>
      </c>
      <c r="R307">
        <v>46.687947902517294</v>
      </c>
      <c r="S307">
        <v>50.502078534057567</v>
      </c>
      <c r="T307">
        <v>5.928185948078438</v>
      </c>
      <c r="U307">
        <v>5.6924273568381007</v>
      </c>
      <c r="V307">
        <v>5.588250361092534</v>
      </c>
      <c r="W307">
        <v>6.272620193800357</v>
      </c>
      <c r="X307">
        <v>9.9358708291714954</v>
      </c>
      <c r="Y307">
        <v>22.064356105045007</v>
      </c>
      <c r="Z307">
        <v>35.825670369297391</v>
      </c>
      <c r="AA307">
        <v>57.830446037195131</v>
      </c>
      <c r="AB307">
        <v>69.667072588239023</v>
      </c>
      <c r="AC307">
        <v>74.542095624414159</v>
      </c>
      <c r="AD307">
        <v>67.387124462281733</v>
      </c>
      <c r="AE307">
        <v>66.454555828561467</v>
      </c>
      <c r="AF307">
        <v>12.270845187426632</v>
      </c>
      <c r="AG307">
        <v>11.834339500275334</v>
      </c>
      <c r="AH307">
        <v>11.200786376321798</v>
      </c>
      <c r="AI307">
        <v>10.848855330725174</v>
      </c>
      <c r="AJ307">
        <v>11.825727955290175</v>
      </c>
      <c r="AK307">
        <v>17.703181778477294</v>
      </c>
      <c r="AL307">
        <v>25.508628477771133</v>
      </c>
      <c r="AM307">
        <v>39.5851629568552</v>
      </c>
      <c r="AN307">
        <v>48.540056403114029</v>
      </c>
      <c r="AO307">
        <v>54.349559888386132</v>
      </c>
      <c r="AP307">
        <v>55.374864470398158</v>
      </c>
      <c r="AQ307">
        <v>57.054243666970549</v>
      </c>
      <c r="AR307">
        <v>13.005642807826234</v>
      </c>
      <c r="AS307">
        <v>12.633567412200994</v>
      </c>
      <c r="AT307">
        <v>12.128132248174426</v>
      </c>
      <c r="AU307">
        <v>11.956314097915019</v>
      </c>
      <c r="AV307">
        <v>13.256024607948765</v>
      </c>
      <c r="AW307">
        <v>19.653514870933975</v>
      </c>
      <c r="AX307">
        <v>27.869216519936305</v>
      </c>
      <c r="AY307">
        <v>42.55054707961586</v>
      </c>
      <c r="AZ307">
        <v>51.921641408814793</v>
      </c>
      <c r="BA307">
        <v>58.12747951678611</v>
      </c>
      <c r="BB307">
        <v>59.48076937103891</v>
      </c>
      <c r="BC307">
        <v>60.929968710918132</v>
      </c>
      <c r="BD307">
        <v>3200</v>
      </c>
      <c r="BE307">
        <v>3200</v>
      </c>
      <c r="BF307">
        <v>3200</v>
      </c>
      <c r="BG307">
        <v>3200</v>
      </c>
      <c r="BH307">
        <v>2464</v>
      </c>
      <c r="BI307">
        <v>246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3">
      <c r="A308">
        <v>546</v>
      </c>
      <c r="B308">
        <v>25.106129738436469</v>
      </c>
      <c r="C308">
        <v>16.24822681633664</v>
      </c>
      <c r="D308">
        <v>7.7469834352618392</v>
      </c>
      <c r="E308">
        <v>-0.11719677858658406</v>
      </c>
      <c r="F308">
        <v>-7.3792476398604201</v>
      </c>
      <c r="G308">
        <v>-14.072429419368786</v>
      </c>
      <c r="H308">
        <v>-20.228404061723644</v>
      </c>
      <c r="I308">
        <v>-47.472065721512607</v>
      </c>
      <c r="J308">
        <v>-61.525951867236365</v>
      </c>
      <c r="K308">
        <v>-67.07515549452269</v>
      </c>
      <c r="L308">
        <v>-63.119151362687305</v>
      </c>
      <c r="M308">
        <v>-50.547667961554772</v>
      </c>
      <c r="N308">
        <v>-36.822232136541139</v>
      </c>
      <c r="O308">
        <v>-16.451584756650568</v>
      </c>
      <c r="P308">
        <v>-5.6376212196514865</v>
      </c>
      <c r="Q308">
        <v>-7.8392175218551516</v>
      </c>
      <c r="R308">
        <v>-8.4575258018971393</v>
      </c>
      <c r="S308">
        <v>4.5235870164527654</v>
      </c>
      <c r="T308">
        <v>32.200794904763896</v>
      </c>
      <c r="U308">
        <v>22.849699731467833</v>
      </c>
      <c r="V308">
        <v>5.5502881492840164</v>
      </c>
      <c r="W308">
        <v>-15.756540147208801</v>
      </c>
      <c r="X308">
        <v>-44.733122209046975</v>
      </c>
      <c r="Y308">
        <v>-65.689679425322765</v>
      </c>
      <c r="Z308">
        <v>-61.228422095837566</v>
      </c>
      <c r="AA308">
        <v>-30.934214953881114</v>
      </c>
      <c r="AB308">
        <v>-5.7221276055519077</v>
      </c>
      <c r="AC308">
        <v>10.779903319424397</v>
      </c>
      <c r="AD308">
        <v>9.8450889767336811</v>
      </c>
      <c r="AE308">
        <v>15.784513538686859</v>
      </c>
      <c r="AF308">
        <v>20.895745231729741</v>
      </c>
      <c r="AG308">
        <v>12.087395020967048</v>
      </c>
      <c r="AH308">
        <v>-4.2882894677306185</v>
      </c>
      <c r="AI308">
        <v>-24.651955906183076</v>
      </c>
      <c r="AJ308">
        <v>-52.986959946949192</v>
      </c>
      <c r="AK308">
        <v>-75.714207433745514</v>
      </c>
      <c r="AL308">
        <v>-74.444062517017613</v>
      </c>
      <c r="AM308">
        <v>-49.708538805225238</v>
      </c>
      <c r="AN308">
        <v>-26.680238308444888</v>
      </c>
      <c r="AO308">
        <v>-9.3051905803671211</v>
      </c>
      <c r="AP308">
        <v>-3.1618420794335411</v>
      </c>
      <c r="AQ308">
        <v>6.3931084801514135</v>
      </c>
      <c r="AR308">
        <v>23.580466856578802</v>
      </c>
      <c r="AS308">
        <v>14.864540663615532</v>
      </c>
      <c r="AT308">
        <v>-1.339048107413046</v>
      </c>
      <c r="AU308">
        <v>-21.487616035748974</v>
      </c>
      <c r="AV308">
        <v>-49.517064827534554</v>
      </c>
      <c r="AW308">
        <v>-71.945106326168869</v>
      </c>
      <c r="AX308">
        <v>-70.612593965241857</v>
      </c>
      <c r="AY308">
        <v>-45.937851841324274</v>
      </c>
      <c r="AZ308">
        <v>-22.93108359729748</v>
      </c>
      <c r="BA308">
        <v>-5.4510614260034478</v>
      </c>
      <c r="BB308">
        <v>0.89473769225863198</v>
      </c>
      <c r="BC308">
        <v>9.861036751416183</v>
      </c>
      <c r="BD308">
        <v>2742.9157240279374</v>
      </c>
      <c r="BE308">
        <v>2742.9157240279374</v>
      </c>
      <c r="BF308">
        <v>2742.9157240279374</v>
      </c>
      <c r="BG308">
        <v>2742.9157240279374</v>
      </c>
      <c r="BH308">
        <v>2112.0451075015117</v>
      </c>
      <c r="BI308">
        <v>2112.0451075015117</v>
      </c>
      <c r="BJ308" t="s">
        <v>65</v>
      </c>
      <c r="BK308" t="s">
        <v>65</v>
      </c>
      <c r="BL308">
        <v>28.64905012828115</v>
      </c>
      <c r="BM308">
        <v>200</v>
      </c>
    </row>
    <row r="309" spans="1:65" x14ac:dyDescent="0.3">
      <c r="A309">
        <v>547</v>
      </c>
      <c r="B309">
        <v>1.042291441909482</v>
      </c>
      <c r="C309">
        <v>-6.0378692401356906</v>
      </c>
      <c r="D309">
        <v>-12.821526297369449</v>
      </c>
      <c r="E309">
        <v>-19.085236192141405</v>
      </c>
      <c r="F309">
        <v>-24.85775995680735</v>
      </c>
      <c r="G309">
        <v>-30.166473433540229</v>
      </c>
      <c r="H309">
        <v>-35.037429722223209</v>
      </c>
      <c r="I309">
        <v>-56.377088086413671</v>
      </c>
      <c r="J309">
        <v>-67.049063822458223</v>
      </c>
      <c r="K309">
        <v>-70.835573225767547</v>
      </c>
      <c r="L309">
        <v>-66.365069636028778</v>
      </c>
      <c r="M309">
        <v>-55.154912062468192</v>
      </c>
      <c r="N309">
        <v>-43.222638262539888</v>
      </c>
      <c r="O309">
        <v>-25.512428292191817</v>
      </c>
      <c r="P309">
        <v>-15.276874446015498</v>
      </c>
      <c r="Q309">
        <v>-13.985551650438424</v>
      </c>
      <c r="R309">
        <v>-10.518712682485374</v>
      </c>
      <c r="S309">
        <v>7.5225623172191227</v>
      </c>
      <c r="T309">
        <v>4.3492676451582089</v>
      </c>
      <c r="U309">
        <v>-2.3117320465280979</v>
      </c>
      <c r="V309">
        <v>-14.570913855616526</v>
      </c>
      <c r="W309">
        <v>-29.513886933888596</v>
      </c>
      <c r="X309">
        <v>-49.308493464687849</v>
      </c>
      <c r="Y309">
        <v>-61.780693804624825</v>
      </c>
      <c r="Z309">
        <v>-55.893565151004694</v>
      </c>
      <c r="AA309">
        <v>-29.774317193569239</v>
      </c>
      <c r="AB309">
        <v>-8.9227575178048308</v>
      </c>
      <c r="AC309">
        <v>5.0974146425373377</v>
      </c>
      <c r="AD309">
        <v>8.2872875844577223</v>
      </c>
      <c r="AE309">
        <v>17.072160190484549</v>
      </c>
      <c r="AF309">
        <v>13.302082902956203</v>
      </c>
      <c r="AG309">
        <v>5.3848224308911812</v>
      </c>
      <c r="AH309">
        <v>-9.309004652506351</v>
      </c>
      <c r="AI309">
        <v>-27.520734547492321</v>
      </c>
      <c r="AJ309">
        <v>-52.665564687828585</v>
      </c>
      <c r="AK309">
        <v>-72.200602287705792</v>
      </c>
      <c r="AL309">
        <v>-70.161946568636225</v>
      </c>
      <c r="AM309">
        <v>-46.727196348098353</v>
      </c>
      <c r="AN309">
        <v>-25.601617580018747</v>
      </c>
      <c r="AO309">
        <v>-10.057675917321957</v>
      </c>
      <c r="AP309">
        <v>-4.2296214672016275</v>
      </c>
      <c r="AQ309">
        <v>6.8675022933624428</v>
      </c>
      <c r="AR309">
        <v>15.198565791921942</v>
      </c>
      <c r="AS309">
        <v>7.3020772489418988</v>
      </c>
      <c r="AT309">
        <v>-7.3553303871055213</v>
      </c>
      <c r="AU309">
        <v>-25.526983295344404</v>
      </c>
      <c r="AV309">
        <v>-50.632561535756267</v>
      </c>
      <c r="AW309">
        <v>-70.176252610564333</v>
      </c>
      <c r="AX309">
        <v>-68.21537056437721</v>
      </c>
      <c r="AY309">
        <v>-44.946772656112088</v>
      </c>
      <c r="AZ309">
        <v>-23.914598685668004</v>
      </c>
      <c r="BA309">
        <v>-8.3983871620841448</v>
      </c>
      <c r="BB309">
        <v>-2.6062120017045221</v>
      </c>
      <c r="BC309">
        <v>8.0744383532682651</v>
      </c>
      <c r="BD309">
        <v>2706.7792861516259</v>
      </c>
      <c r="BE309">
        <v>2706.7792861516259</v>
      </c>
      <c r="BF309">
        <v>2706.7792861516259</v>
      </c>
      <c r="BG309">
        <v>2706.7792861516259</v>
      </c>
      <c r="BH309">
        <v>2084.2200503367521</v>
      </c>
      <c r="BI309">
        <v>2084.2200503367521</v>
      </c>
      <c r="BJ309" t="s">
        <v>65</v>
      </c>
      <c r="BK309" t="s">
        <v>65</v>
      </c>
      <c r="BL309">
        <v>29.868311217671224</v>
      </c>
      <c r="BM309">
        <v>200</v>
      </c>
    </row>
    <row r="310" spans="1:65" x14ac:dyDescent="0.3">
      <c r="A310">
        <v>548</v>
      </c>
      <c r="B310">
        <v>-0.70670425206489917</v>
      </c>
      <c r="C310">
        <v>-3.7781136770372035</v>
      </c>
      <c r="D310">
        <v>-6.6831004003958805</v>
      </c>
      <c r="E310">
        <v>-9.3272257129063671</v>
      </c>
      <c r="F310">
        <v>-11.725959746057626</v>
      </c>
      <c r="G310">
        <v>-13.894004073683325</v>
      </c>
      <c r="H310">
        <v>-15.845326906728518</v>
      </c>
      <c r="I310">
        <v>-23.700102467370808</v>
      </c>
      <c r="J310">
        <v>-26.504667980121397</v>
      </c>
      <c r="K310">
        <v>-26.197033186464296</v>
      </c>
      <c r="L310">
        <v>-20.730810430450024</v>
      </c>
      <c r="M310">
        <v>-13.408733101864176</v>
      </c>
      <c r="N310">
        <v>-6.9964250813245314</v>
      </c>
      <c r="O310">
        <v>0.14383244199694944</v>
      </c>
      <c r="P310">
        <v>-0.26326423681992395</v>
      </c>
      <c r="Q310">
        <v>-8.9219731309506116</v>
      </c>
      <c r="R310">
        <v>-13.525216034326048</v>
      </c>
      <c r="S310">
        <v>-10.08819507369571</v>
      </c>
      <c r="T310">
        <v>-1.6837498008944602</v>
      </c>
      <c r="U310">
        <v>-4.6636609971800054</v>
      </c>
      <c r="V310">
        <v>-10.007115403403294</v>
      </c>
      <c r="W310">
        <v>-16.178946776622336</v>
      </c>
      <c r="X310">
        <v>-23.226490790621625</v>
      </c>
      <c r="Y310">
        <v>-23.823066378303519</v>
      </c>
      <c r="Z310">
        <v>-16.253826143387272</v>
      </c>
      <c r="AA310">
        <v>1.7258262909598809</v>
      </c>
      <c r="AB310">
        <v>12.60640354081008</v>
      </c>
      <c r="AC310">
        <v>16.561931895609089</v>
      </c>
      <c r="AD310">
        <v>10.152634749403186</v>
      </c>
      <c r="AE310">
        <v>16.333859960234662</v>
      </c>
      <c r="AF310">
        <v>-2.33084781992611</v>
      </c>
      <c r="AG310">
        <v>-5.0280975933808536</v>
      </c>
      <c r="AH310">
        <v>-9.9275305967846954</v>
      </c>
      <c r="AI310">
        <v>-15.742588117766132</v>
      </c>
      <c r="AJ310">
        <v>-22.925849763603747</v>
      </c>
      <c r="AK310">
        <v>-25.682591927991933</v>
      </c>
      <c r="AL310">
        <v>-20.986191462035382</v>
      </c>
      <c r="AM310">
        <v>-7.3507261449781698</v>
      </c>
      <c r="AN310">
        <v>2.0798776414695381</v>
      </c>
      <c r="AO310">
        <v>6.9887492111501972</v>
      </c>
      <c r="AP310">
        <v>4.4823625232615072</v>
      </c>
      <c r="AQ310">
        <v>9.6186608269125529</v>
      </c>
      <c r="AR310">
        <v>-0.93744176101674681</v>
      </c>
      <c r="AS310">
        <v>-3.6180580110353051</v>
      </c>
      <c r="AT310">
        <v>-8.4883927891912787</v>
      </c>
      <c r="AU310">
        <v>-14.271696170730582</v>
      </c>
      <c r="AV310">
        <v>-21.425442736111023</v>
      </c>
      <c r="AW310">
        <v>-24.205267408285504</v>
      </c>
      <c r="AX310">
        <v>-19.588678232840621</v>
      </c>
      <c r="AY310">
        <v>-6.1310831121723366</v>
      </c>
      <c r="AZ310">
        <v>3.1738862405117363</v>
      </c>
      <c r="BA310">
        <v>7.9911677272072321</v>
      </c>
      <c r="BB310">
        <v>5.3657740556700695</v>
      </c>
      <c r="BC310">
        <v>10.236575125264283</v>
      </c>
      <c r="BD310">
        <v>2705.5859457454212</v>
      </c>
      <c r="BE310">
        <v>2705.5859457454212</v>
      </c>
      <c r="BF310">
        <v>2705.5859457454212</v>
      </c>
      <c r="BG310">
        <v>2705.5859457454212</v>
      </c>
      <c r="BH310">
        <v>2083.3011782239746</v>
      </c>
      <c r="BI310">
        <v>2083.3011782239746</v>
      </c>
      <c r="BJ310" t="s">
        <v>65</v>
      </c>
      <c r="BK310" t="s">
        <v>65</v>
      </c>
      <c r="BL310">
        <v>30.666011814455619</v>
      </c>
      <c r="BM310">
        <v>200</v>
      </c>
    </row>
    <row r="311" spans="1:65" x14ac:dyDescent="0.3">
      <c r="A311">
        <v>549</v>
      </c>
      <c r="B311">
        <v>-4.7028953764800816</v>
      </c>
      <c r="C311">
        <v>-8.5445789655345941</v>
      </c>
      <c r="D311">
        <v>-12.250682789385973</v>
      </c>
      <c r="E311">
        <v>-15.699316055062598</v>
      </c>
      <c r="F311">
        <v>-18.905031694208748</v>
      </c>
      <c r="G311">
        <v>-21.881668901936322</v>
      </c>
      <c r="H311">
        <v>-24.642385675191989</v>
      </c>
      <c r="I311">
        <v>-37.330932109661404</v>
      </c>
      <c r="J311">
        <v>-44.761780697076325</v>
      </c>
      <c r="K311">
        <v>-48.879913669642939</v>
      </c>
      <c r="L311">
        <v>-51.358986145269185</v>
      </c>
      <c r="M311">
        <v>-50.648932417274168</v>
      </c>
      <c r="N311">
        <v>-49.55859330722533</v>
      </c>
      <c r="O311">
        <v>-49.848033871468175</v>
      </c>
      <c r="P311">
        <v>-56.028281279538881</v>
      </c>
      <c r="Q311">
        <v>-67.6192932371994</v>
      </c>
      <c r="R311">
        <v>-72.064550913326428</v>
      </c>
      <c r="S311">
        <v>-65.814536141683902</v>
      </c>
      <c r="T311">
        <v>-5.5126804160351983E-2</v>
      </c>
      <c r="U311">
        <v>-3.9766657030283756</v>
      </c>
      <c r="V311">
        <v>-11.271148863153529</v>
      </c>
      <c r="W311">
        <v>-20.36313527696322</v>
      </c>
      <c r="X311">
        <v>-33.153870037715279</v>
      </c>
      <c r="Y311">
        <v>-44.283179653900262</v>
      </c>
      <c r="Z311">
        <v>-45.808100087642472</v>
      </c>
      <c r="AA311">
        <v>-41.131974557211542</v>
      </c>
      <c r="AB311">
        <v>-38.282068796945957</v>
      </c>
      <c r="AC311">
        <v>-40.241871071872509</v>
      </c>
      <c r="AD311">
        <v>-48.601997494444674</v>
      </c>
      <c r="AE311">
        <v>-38.997330044517959</v>
      </c>
      <c r="AF311">
        <v>-2.7555261285272525</v>
      </c>
      <c r="AG311">
        <v>-6.1350741492877114</v>
      </c>
      <c r="AH311">
        <v>-12.46175440383114</v>
      </c>
      <c r="AI311">
        <v>-20.442470471151928</v>
      </c>
      <c r="AJ311">
        <v>-31.965394039770931</v>
      </c>
      <c r="AK311">
        <v>-42.884307074364976</v>
      </c>
      <c r="AL311">
        <v>-45.34376792559965</v>
      </c>
      <c r="AM311">
        <v>-42.341916309528955</v>
      </c>
      <c r="AN311">
        <v>-39.350990068147475</v>
      </c>
      <c r="AO311">
        <v>-39.174351682400435</v>
      </c>
      <c r="AP311">
        <v>-43.606341537110602</v>
      </c>
      <c r="AQ311">
        <v>-36.888073001270918</v>
      </c>
      <c r="AR311">
        <v>-1.9074950698681064</v>
      </c>
      <c r="AS311">
        <v>-5.3465215065996716</v>
      </c>
      <c r="AT311">
        <v>-11.788856493192002</v>
      </c>
      <c r="AU311">
        <v>-19.92578938641368</v>
      </c>
      <c r="AV311">
        <v>-31.707542399247099</v>
      </c>
      <c r="AW311">
        <v>-42.972143797062429</v>
      </c>
      <c r="AX311">
        <v>-45.639873476295485</v>
      </c>
      <c r="AY311">
        <v>-42.829483404156832</v>
      </c>
      <c r="AZ311">
        <v>-39.894851513997409</v>
      </c>
      <c r="BA311">
        <v>-39.724782554945989</v>
      </c>
      <c r="BB311">
        <v>-44.160066950982362</v>
      </c>
      <c r="BC311">
        <v>-37.595725179878009</v>
      </c>
      <c r="BD311">
        <v>2140.428755526927</v>
      </c>
      <c r="BE311">
        <v>2140.428755526927</v>
      </c>
      <c r="BF311">
        <v>2140.428755526927</v>
      </c>
      <c r="BG311">
        <v>2140.428755526927</v>
      </c>
      <c r="BH311">
        <v>1648.130141755734</v>
      </c>
      <c r="BI311">
        <v>1648.130141755734</v>
      </c>
      <c r="BJ311" t="s">
        <v>65</v>
      </c>
      <c r="BK311" t="s">
        <v>65</v>
      </c>
      <c r="BL311">
        <v>28.583006779574756</v>
      </c>
      <c r="BM311">
        <v>200</v>
      </c>
    </row>
    <row r="312" spans="1:65" x14ac:dyDescent="0.3">
      <c r="A312">
        <v>550</v>
      </c>
      <c r="B312">
        <v>-6.5444113272447595</v>
      </c>
      <c r="C312">
        <v>-7.1324154878760897</v>
      </c>
      <c r="D312">
        <v>-7.6823765224400677</v>
      </c>
      <c r="E312">
        <v>-8.177702180242747</v>
      </c>
      <c r="F312">
        <v>-8.6228497844526011</v>
      </c>
      <c r="G312">
        <v>-9.022020174519751</v>
      </c>
      <c r="H312">
        <v>-9.379170343054092</v>
      </c>
      <c r="I312">
        <v>-10.833438598101958</v>
      </c>
      <c r="J312">
        <v>-11.531720997616443</v>
      </c>
      <c r="K312">
        <v>-11.94046646706623</v>
      </c>
      <c r="L312">
        <v>-12.885401057849341</v>
      </c>
      <c r="M312">
        <v>-14.773794907043738</v>
      </c>
      <c r="N312">
        <v>-17.795243543156992</v>
      </c>
      <c r="O312">
        <v>-26.259922385173802</v>
      </c>
      <c r="P312">
        <v>-40.27249753368087</v>
      </c>
      <c r="Q312">
        <v>-56.240217349852465</v>
      </c>
      <c r="R312">
        <v>-61.352789396176831</v>
      </c>
      <c r="S312">
        <v>-55.25661227872569</v>
      </c>
      <c r="T312">
        <v>-11.799346931846976</v>
      </c>
      <c r="U312">
        <v>-11.68400522793392</v>
      </c>
      <c r="V312">
        <v>-11.412008090187845</v>
      </c>
      <c r="W312">
        <v>-10.944464746404648</v>
      </c>
      <c r="X312">
        <v>-9.9288864748254415</v>
      </c>
      <c r="Y312">
        <v>-8.2928384074819341</v>
      </c>
      <c r="Z312">
        <v>-7.7179962384699152</v>
      </c>
      <c r="AA312">
        <v>-9.9226264819814176</v>
      </c>
      <c r="AB312">
        <v>-14.871155656302552</v>
      </c>
      <c r="AC312">
        <v>-22.980200267505857</v>
      </c>
      <c r="AD312">
        <v>-32.980974230067545</v>
      </c>
      <c r="AE312">
        <v>-25.87350639690046</v>
      </c>
      <c r="AF312">
        <v>-6.1093759717651546</v>
      </c>
      <c r="AG312">
        <v>-5.8217309714282681</v>
      </c>
      <c r="AH312">
        <v>-5.2739916054074518</v>
      </c>
      <c r="AI312">
        <v>-4.5703921612436087</v>
      </c>
      <c r="AJ312">
        <v>-3.5716884516032166</v>
      </c>
      <c r="AK312">
        <v>-3.0561293976354156</v>
      </c>
      <c r="AL312">
        <v>-4.0689840263535837</v>
      </c>
      <c r="AM312">
        <v>-8.8946916003901357</v>
      </c>
      <c r="AN312">
        <v>-15.132619970312719</v>
      </c>
      <c r="AO312">
        <v>-23.74640219404041</v>
      </c>
      <c r="AP312">
        <v>-35.717494681296941</v>
      </c>
      <c r="AQ312">
        <v>-33.240170915799645</v>
      </c>
      <c r="AR312">
        <v>-5.610186023969205</v>
      </c>
      <c r="AS312">
        <v>-5.459270082988632</v>
      </c>
      <c r="AT312">
        <v>-5.1699899599955135</v>
      </c>
      <c r="AU312">
        <v>-4.7983717488407631</v>
      </c>
      <c r="AV312">
        <v>-4.2979889265927493</v>
      </c>
      <c r="AW312">
        <v>-4.3112073937733033</v>
      </c>
      <c r="AX312">
        <v>-5.5126274388275078</v>
      </c>
      <c r="AY312">
        <v>-10.337375170470647</v>
      </c>
      <c r="AZ312">
        <v>-16.490369778317735</v>
      </c>
      <c r="BA312">
        <v>-25.06207905629207</v>
      </c>
      <c r="BB312">
        <v>-37.101583111792678</v>
      </c>
      <c r="BC312">
        <v>-34.50729312749236</v>
      </c>
      <c r="BD312">
        <v>2404.4363065828707</v>
      </c>
      <c r="BE312">
        <v>2404.4363065828707</v>
      </c>
      <c r="BF312">
        <v>2404.4363065828707</v>
      </c>
      <c r="BG312">
        <v>2404.4363065828707</v>
      </c>
      <c r="BH312">
        <v>1851.4159560688104</v>
      </c>
      <c r="BI312">
        <v>1851.4159560688104</v>
      </c>
      <c r="BJ312" t="s">
        <v>65</v>
      </c>
      <c r="BK312" t="s">
        <v>65</v>
      </c>
      <c r="BL312">
        <v>30.668173507289392</v>
      </c>
      <c r="BM312">
        <v>200</v>
      </c>
    </row>
    <row r="313" spans="1:65" x14ac:dyDescent="0.3">
      <c r="A313">
        <v>551</v>
      </c>
      <c r="B313">
        <v>-6.2824052406906805</v>
      </c>
      <c r="C313">
        <v>-5.2611893824924119</v>
      </c>
      <c r="D313">
        <v>-4.2275636891935671</v>
      </c>
      <c r="E313">
        <v>-3.2178489031978175</v>
      </c>
      <c r="F313">
        <v>-2.2326866739020428</v>
      </c>
      <c r="G313">
        <v>-1.2726367723174536</v>
      </c>
      <c r="H313">
        <v>-0.33818203955170156</v>
      </c>
      <c r="I313">
        <v>4.7125654781222934</v>
      </c>
      <c r="J313">
        <v>8.6889499761246682</v>
      </c>
      <c r="K313">
        <v>11.753076325682205</v>
      </c>
      <c r="L313">
        <v>15.27241667141889</v>
      </c>
      <c r="M313">
        <v>15.922693106940125</v>
      </c>
      <c r="N313">
        <v>14.489210244290895</v>
      </c>
      <c r="O313">
        <v>8.1060285642127479</v>
      </c>
      <c r="P313">
        <v>-3.5295761523919387</v>
      </c>
      <c r="Q313">
        <v>-16.783478522454377</v>
      </c>
      <c r="R313">
        <v>-21.047621855177638</v>
      </c>
      <c r="S313">
        <v>-16.683357236652803</v>
      </c>
      <c r="T313">
        <v>-5.4272227915500011</v>
      </c>
      <c r="U313">
        <v>-4.4009852596291896</v>
      </c>
      <c r="V313">
        <v>-2.3411297931965476</v>
      </c>
      <c r="W313">
        <v>0.58027274323226019</v>
      </c>
      <c r="X313">
        <v>5.782374705255652</v>
      </c>
      <c r="Y313">
        <v>13.407228731796907</v>
      </c>
      <c r="Z313">
        <v>17.872425522865441</v>
      </c>
      <c r="AA313">
        <v>19.651012097785735</v>
      </c>
      <c r="AB313">
        <v>16.215829690142126</v>
      </c>
      <c r="AC313">
        <v>8.7448698195730081</v>
      </c>
      <c r="AD313">
        <v>-0.39882934479887333</v>
      </c>
      <c r="AE313">
        <v>8.1936458482750893</v>
      </c>
      <c r="AF313">
        <v>-10.217232713911825</v>
      </c>
      <c r="AG313">
        <v>-7.7020420282308129</v>
      </c>
      <c r="AH313">
        <v>-2.8858166911389924</v>
      </c>
      <c r="AI313">
        <v>3.4401588952458901</v>
      </c>
      <c r="AJ313">
        <v>13.336146435658502</v>
      </c>
      <c r="AK313">
        <v>24.762804633130379</v>
      </c>
      <c r="AL313">
        <v>29.432914946387889</v>
      </c>
      <c r="AM313">
        <v>29.170327325941102</v>
      </c>
      <c r="AN313">
        <v>24.666791620980426</v>
      </c>
      <c r="AO313">
        <v>17.901639827808054</v>
      </c>
      <c r="AP313">
        <v>8.9438797648318253</v>
      </c>
      <c r="AQ313">
        <v>9.3258974392709106</v>
      </c>
      <c r="AR313">
        <v>-11.440608340195363</v>
      </c>
      <c r="AS313">
        <v>-9.0579451351312237</v>
      </c>
      <c r="AT313">
        <v>-4.4827698947218222</v>
      </c>
      <c r="AU313">
        <v>1.5562360211031356</v>
      </c>
      <c r="AV313">
        <v>11.094238364219647</v>
      </c>
      <c r="AW313">
        <v>22.364124056932084</v>
      </c>
      <c r="AX313">
        <v>27.236255628577677</v>
      </c>
      <c r="AY313">
        <v>27.5754631608207</v>
      </c>
      <c r="AZ313">
        <v>23.467325152370101</v>
      </c>
      <c r="BA313">
        <v>16.847798365311821</v>
      </c>
      <c r="BB313">
        <v>7.4694761141098907</v>
      </c>
      <c r="BC313">
        <v>7.8103493718659909</v>
      </c>
      <c r="BD313">
        <v>2753.8615585349539</v>
      </c>
      <c r="BE313">
        <v>2753.8615585349539</v>
      </c>
      <c r="BF313">
        <v>2753.8615585349539</v>
      </c>
      <c r="BG313">
        <v>2753.8615585349539</v>
      </c>
      <c r="BH313">
        <v>2120.4734000719145</v>
      </c>
      <c r="BI313">
        <v>2120.4734000719145</v>
      </c>
      <c r="BJ313" t="s">
        <v>65</v>
      </c>
      <c r="BK313" t="s">
        <v>65</v>
      </c>
      <c r="BL313">
        <v>31.331418927824107</v>
      </c>
      <c r="BM313">
        <v>200</v>
      </c>
    </row>
    <row r="314" spans="1:65" x14ac:dyDescent="0.3">
      <c r="A314">
        <v>552</v>
      </c>
      <c r="B314">
        <v>-7.9773280538621147</v>
      </c>
      <c r="C314">
        <v>-4.4796400937979071</v>
      </c>
      <c r="D314">
        <v>-1.0417523616618878</v>
      </c>
      <c r="E314">
        <v>2.2204647296134028</v>
      </c>
      <c r="F314">
        <v>5.3145727438261297</v>
      </c>
      <c r="G314">
        <v>8.2478205014679951</v>
      </c>
      <c r="H314">
        <v>11.027156952619702</v>
      </c>
      <c r="I314">
        <v>24.825400649396283</v>
      </c>
      <c r="J314">
        <v>34.286875627908692</v>
      </c>
      <c r="K314">
        <v>40.784313824623887</v>
      </c>
      <c r="L314">
        <v>47.372429611132958</v>
      </c>
      <c r="M314">
        <v>48.683728580170076</v>
      </c>
      <c r="N314">
        <v>47.21898976579125</v>
      </c>
      <c r="O314">
        <v>41.183695335211404</v>
      </c>
      <c r="P314">
        <v>32.084887884339459</v>
      </c>
      <c r="Q314">
        <v>23.185091808701625</v>
      </c>
      <c r="R314">
        <v>19.719393132578837</v>
      </c>
      <c r="S314">
        <v>18.80412227985434</v>
      </c>
      <c r="T314">
        <v>-13.187239779145141</v>
      </c>
      <c r="U314">
        <v>-8.7797098421719948</v>
      </c>
      <c r="V314">
        <v>-0.40718997649208388</v>
      </c>
      <c r="W314">
        <v>10.438433763301781</v>
      </c>
      <c r="X314">
        <v>26.972748803618316</v>
      </c>
      <c r="Y314">
        <v>44.979545832563097</v>
      </c>
      <c r="Z314">
        <v>51.672679440808722</v>
      </c>
      <c r="AA314">
        <v>50.985000071009296</v>
      </c>
      <c r="AB314">
        <v>46.033796059933366</v>
      </c>
      <c r="AC314">
        <v>40.897545028619056</v>
      </c>
      <c r="AD314">
        <v>40.379471807980572</v>
      </c>
      <c r="AE314">
        <v>43.577289868652684</v>
      </c>
      <c r="AF314">
        <v>-8.272985914835953</v>
      </c>
      <c r="AG314">
        <v>-3.7580639746316589</v>
      </c>
      <c r="AH314">
        <v>4.826117637067723</v>
      </c>
      <c r="AI314">
        <v>15.965072351877414</v>
      </c>
      <c r="AJ314">
        <v>33.012875603733313</v>
      </c>
      <c r="AK314">
        <v>51.850572976850984</v>
      </c>
      <c r="AL314">
        <v>59.140119086634819</v>
      </c>
      <c r="AM314">
        <v>59.331840638813595</v>
      </c>
      <c r="AN314">
        <v>54.746117867976523</v>
      </c>
      <c r="AO314">
        <v>49.448353167153499</v>
      </c>
      <c r="AP314">
        <v>45.204542669272165</v>
      </c>
      <c r="AQ314">
        <v>43.280279421654619</v>
      </c>
      <c r="AR314">
        <v>-10.130480192830152</v>
      </c>
      <c r="AS314">
        <v>-5.6720338008074691</v>
      </c>
      <c r="AT314">
        <v>2.8129236909756745</v>
      </c>
      <c r="AU314">
        <v>13.842456362434946</v>
      </c>
      <c r="AV314">
        <v>30.78398274324136</v>
      </c>
      <c r="AW314">
        <v>49.683753284472182</v>
      </c>
      <c r="AX314">
        <v>57.202371352632134</v>
      </c>
      <c r="AY314">
        <v>57.881843484440672</v>
      </c>
      <c r="AZ314">
        <v>53.597909801999869</v>
      </c>
      <c r="BA314">
        <v>48.435987731159578</v>
      </c>
      <c r="BB314">
        <v>44.023748952325413</v>
      </c>
      <c r="BC314">
        <v>42.176829923862499</v>
      </c>
      <c r="BD314">
        <v>3200</v>
      </c>
      <c r="BE314">
        <v>3200</v>
      </c>
      <c r="BF314">
        <v>3200</v>
      </c>
      <c r="BG314">
        <v>3200</v>
      </c>
      <c r="BH314">
        <v>2464</v>
      </c>
      <c r="BI314">
        <v>2464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3">
      <c r="A315">
        <v>553</v>
      </c>
      <c r="B315">
        <v>-1.0456429768491287</v>
      </c>
      <c r="C315">
        <v>-0.9559432555069497</v>
      </c>
      <c r="D315">
        <v>-0.83543724868018199</v>
      </c>
      <c r="E315">
        <v>-0.68929924350230598</v>
      </c>
      <c r="F315">
        <v>-0.51996240236960867</v>
      </c>
      <c r="G315">
        <v>-0.32971940702897218</v>
      </c>
      <c r="H315">
        <v>-0.12072933769743943</v>
      </c>
      <c r="I315">
        <v>1.4212319337805064</v>
      </c>
      <c r="J315">
        <v>3.1795832838257128</v>
      </c>
      <c r="K315">
        <v>4.9568800664227117</v>
      </c>
      <c r="L315">
        <v>7.9753057419019999</v>
      </c>
      <c r="M315">
        <v>9.8779386887025424</v>
      </c>
      <c r="N315">
        <v>10.601857444747024</v>
      </c>
      <c r="O315">
        <v>9.264655057078242</v>
      </c>
      <c r="P315">
        <v>3.7435871375269407</v>
      </c>
      <c r="Q315">
        <v>-5.8764442254637812</v>
      </c>
      <c r="R315">
        <v>-12.195292769389827</v>
      </c>
      <c r="S315">
        <v>-17.615836007633458</v>
      </c>
      <c r="T315">
        <v>-3.9711607022244881</v>
      </c>
      <c r="U315">
        <v>-3.6497648784408061</v>
      </c>
      <c r="V315">
        <v>-3.0144086386038604</v>
      </c>
      <c r="W315">
        <v>-2.1317108561985654</v>
      </c>
      <c r="X315">
        <v>-0.59233869472596901</v>
      </c>
      <c r="Y315">
        <v>1.7062537829930224</v>
      </c>
      <c r="Z315">
        <v>3.3027579740727009</v>
      </c>
      <c r="AA315">
        <v>5.1675896888207093</v>
      </c>
      <c r="AB315">
        <v>6.0988224334789649</v>
      </c>
      <c r="AC315">
        <v>6.8301317921171805</v>
      </c>
      <c r="AD315">
        <v>8.6498278690808057</v>
      </c>
      <c r="AE315">
        <v>10.725802362930025</v>
      </c>
      <c r="AF315">
        <v>-15.3505066357211</v>
      </c>
      <c r="AG315">
        <v>-14.428959987480075</v>
      </c>
      <c r="AH315">
        <v>-12.643097847458638</v>
      </c>
      <c r="AI315">
        <v>-10.245994921578017</v>
      </c>
      <c r="AJ315">
        <v>-6.3263966355696368</v>
      </c>
      <c r="AK315">
        <v>-1.2446841065029413</v>
      </c>
      <c r="AL315">
        <v>1.5423593106338869</v>
      </c>
      <c r="AM315">
        <v>3.5069588211720375</v>
      </c>
      <c r="AN315">
        <v>3.4752623533185893</v>
      </c>
      <c r="AO315">
        <v>2.6197737697845196</v>
      </c>
      <c r="AP315">
        <v>1.4957591687837779</v>
      </c>
      <c r="AQ315">
        <v>2.4294528860785425</v>
      </c>
      <c r="AR315">
        <v>-12.895316606388803</v>
      </c>
      <c r="AS315">
        <v>-12.050525192956254</v>
      </c>
      <c r="AT315">
        <v>-10.406813946705062</v>
      </c>
      <c r="AU315">
        <v>-8.1851992496467787</v>
      </c>
      <c r="AV315">
        <v>-4.5058188966016353</v>
      </c>
      <c r="AW315">
        <v>0.39657616970049936</v>
      </c>
      <c r="AX315">
        <v>3.2074813321600337</v>
      </c>
      <c r="AY315">
        <v>5.3844041093915189</v>
      </c>
      <c r="AZ315">
        <v>5.5182563564935148</v>
      </c>
      <c r="BA315">
        <v>4.7287164241214406</v>
      </c>
      <c r="BB315">
        <v>3.3444326024147095</v>
      </c>
      <c r="BC315">
        <v>4.1153458960312141</v>
      </c>
      <c r="BD315">
        <v>2789.4549866342018</v>
      </c>
      <c r="BE315">
        <v>2789.4549866342018</v>
      </c>
      <c r="BF315">
        <v>2789.4549866342018</v>
      </c>
      <c r="BG315">
        <v>2789.4549866342018</v>
      </c>
      <c r="BH315">
        <v>2147.8803397083352</v>
      </c>
      <c r="BI315">
        <v>2147.8803397083352</v>
      </c>
      <c r="BJ315" t="s">
        <v>65</v>
      </c>
      <c r="BK315" t="s">
        <v>65</v>
      </c>
      <c r="BL315">
        <v>31.407961789106846</v>
      </c>
      <c r="BM315">
        <v>200</v>
      </c>
    </row>
    <row r="316" spans="1:65" x14ac:dyDescent="0.3">
      <c r="A316">
        <v>554</v>
      </c>
      <c r="B316">
        <v>-10.149140612190077</v>
      </c>
      <c r="C316">
        <v>-15.852346887990295</v>
      </c>
      <c r="D316">
        <v>-21.342492040332949</v>
      </c>
      <c r="E316">
        <v>-26.437905935609919</v>
      </c>
      <c r="F316">
        <v>-31.159733991964409</v>
      </c>
      <c r="G316">
        <v>-35.528121563775663</v>
      </c>
      <c r="H316">
        <v>-39.562258570416745</v>
      </c>
      <c r="I316">
        <v>-57.712446578049786</v>
      </c>
      <c r="J316">
        <v>-67.569404208646205</v>
      </c>
      <c r="K316">
        <v>-71.983524751979246</v>
      </c>
      <c r="L316">
        <v>-70.930577417489573</v>
      </c>
      <c r="M316">
        <v>-63.824973573926265</v>
      </c>
      <c r="N316">
        <v>-55.413066182453676</v>
      </c>
      <c r="O316">
        <v>-41.868409605106407</v>
      </c>
      <c r="P316">
        <v>-32.955585158352534</v>
      </c>
      <c r="Q316">
        <v>-31.87911440604492</v>
      </c>
      <c r="R316">
        <v>-31.86746424282315</v>
      </c>
      <c r="S316">
        <v>-25.543390591015875</v>
      </c>
      <c r="T316">
        <v>-9.3882222350797484</v>
      </c>
      <c r="U316">
        <v>-14.960765655673002</v>
      </c>
      <c r="V316">
        <v>-25.358493638905841</v>
      </c>
      <c r="W316">
        <v>-38.379310681412804</v>
      </c>
      <c r="X316">
        <v>-56.793482446222328</v>
      </c>
      <c r="Y316">
        <v>-72.521196918507727</v>
      </c>
      <c r="Z316">
        <v>-73.144268421443087</v>
      </c>
      <c r="AA316">
        <v>-59.28779813508735</v>
      </c>
      <c r="AB316">
        <v>-45.232372475809619</v>
      </c>
      <c r="AC316">
        <v>-33.55656683026745</v>
      </c>
      <c r="AD316">
        <v>-26.115394138665067</v>
      </c>
      <c r="AE316">
        <v>-19.656863211260713</v>
      </c>
      <c r="AF316">
        <v>-21.543788643357196</v>
      </c>
      <c r="AG316">
        <v>-27.566622513373467</v>
      </c>
      <c r="AH316">
        <v>-38.733193823287102</v>
      </c>
      <c r="AI316">
        <v>-52.547310628515973</v>
      </c>
      <c r="AJ316">
        <v>-71.544760357142195</v>
      </c>
      <c r="AK316">
        <v>-86.169119245675176</v>
      </c>
      <c r="AL316">
        <v>-84.450403102837683</v>
      </c>
      <c r="AM316">
        <v>-66.74097013568813</v>
      </c>
      <c r="AN316">
        <v>-51.235203599998627</v>
      </c>
      <c r="AO316">
        <v>-40.563062457656812</v>
      </c>
      <c r="AP316">
        <v>-38.395596867972365</v>
      </c>
      <c r="AQ316">
        <v>-29.362156698250416</v>
      </c>
      <c r="AR316">
        <v>-17.980601025550797</v>
      </c>
      <c r="AS316">
        <v>-24.109359716486257</v>
      </c>
      <c r="AT316">
        <v>-35.474575523855997</v>
      </c>
      <c r="AU316">
        <v>-49.540039880971719</v>
      </c>
      <c r="AV316">
        <v>-68.902495606331655</v>
      </c>
      <c r="AW316">
        <v>-83.866712209223763</v>
      </c>
      <c r="AX316">
        <v>-82.232917951367384</v>
      </c>
      <c r="AY316">
        <v>-64.448831269116013</v>
      </c>
      <c r="AZ316">
        <v>-48.866115133684197</v>
      </c>
      <c r="BA316">
        <v>-38.204810566484852</v>
      </c>
      <c r="BB316">
        <v>-36.291569602401871</v>
      </c>
      <c r="BC316">
        <v>-27.388540826215753</v>
      </c>
      <c r="BD316">
        <v>2427.0544325140891</v>
      </c>
      <c r="BE316">
        <v>2427.0544325140891</v>
      </c>
      <c r="BF316">
        <v>2427.0544325140891</v>
      </c>
      <c r="BG316">
        <v>2427.0544325140891</v>
      </c>
      <c r="BH316">
        <v>1868.8319130358486</v>
      </c>
      <c r="BI316">
        <v>1868.8319130358486</v>
      </c>
      <c r="BJ316" t="s">
        <v>65</v>
      </c>
      <c r="BK316" t="s">
        <v>65</v>
      </c>
      <c r="BL316">
        <v>27.822087894680891</v>
      </c>
      <c r="BM316">
        <v>200</v>
      </c>
    </row>
    <row r="317" spans="1:65" x14ac:dyDescent="0.3">
      <c r="A317">
        <v>555</v>
      </c>
      <c r="B317">
        <v>-59.192128759860132</v>
      </c>
      <c r="C317">
        <v>-63.992306434797889</v>
      </c>
      <c r="D317">
        <v>-68.549341468517326</v>
      </c>
      <c r="E317">
        <v>-72.713765352187892</v>
      </c>
      <c r="F317">
        <v>-76.507707950499295</v>
      </c>
      <c r="G317">
        <v>-79.952230103667304</v>
      </c>
      <c r="H317">
        <v>-83.067371830553981</v>
      </c>
      <c r="I317">
        <v>-95.846053993755177</v>
      </c>
      <c r="J317">
        <v>-100.80458135214742</v>
      </c>
      <c r="K317">
        <v>-100.65016727495987</v>
      </c>
      <c r="L317">
        <v>-91.792105727531123</v>
      </c>
      <c r="M317">
        <v>-78.654065752227012</v>
      </c>
      <c r="N317">
        <v>-65.791167980148728</v>
      </c>
      <c r="O317">
        <v>-46.94005663576521</v>
      </c>
      <c r="P317">
        <v>-35.236810988829788</v>
      </c>
      <c r="Q317">
        <v>-33.924071724770741</v>
      </c>
      <c r="R317">
        <v>-34.148787942609587</v>
      </c>
      <c r="S317">
        <v>-27.017930384066329</v>
      </c>
      <c r="T317">
        <v>-65.335331545657567</v>
      </c>
      <c r="U317">
        <v>-69.101645496958895</v>
      </c>
      <c r="V317">
        <v>-75.920613254055951</v>
      </c>
      <c r="W317">
        <v>-83.953400016894165</v>
      </c>
      <c r="X317">
        <v>-93.636215037850931</v>
      </c>
      <c r="Y317">
        <v>-96.319897627441918</v>
      </c>
      <c r="Z317">
        <v>-88.047199035792133</v>
      </c>
      <c r="AA317">
        <v>-64.62780772322256</v>
      </c>
      <c r="AB317">
        <v>-47.160010352335149</v>
      </c>
      <c r="AC317">
        <v>-34.850306115685456</v>
      </c>
      <c r="AD317">
        <v>-28.816270021531089</v>
      </c>
      <c r="AE317">
        <v>-20.275020365103437</v>
      </c>
      <c r="AF317">
        <v>-55.209462284574812</v>
      </c>
      <c r="AG317">
        <v>-61.485760983561036</v>
      </c>
      <c r="AH317">
        <v>-73.000020377893335</v>
      </c>
      <c r="AI317">
        <v>-86.945260976537469</v>
      </c>
      <c r="AJ317">
        <v>-105.11976413246772</v>
      </c>
      <c r="AK317">
        <v>-115.69564818989481</v>
      </c>
      <c r="AL317">
        <v>-108.7188314914662</v>
      </c>
      <c r="AM317">
        <v>-81.819437685503701</v>
      </c>
      <c r="AN317">
        <v>-60.79361731199991</v>
      </c>
      <c r="AO317">
        <v>-46.936451584354209</v>
      </c>
      <c r="AP317">
        <v>-44.536070522214757</v>
      </c>
      <c r="AQ317">
        <v>-33.137129514252408</v>
      </c>
      <c r="AR317">
        <v>-50.499040810449145</v>
      </c>
      <c r="AS317">
        <v>-56.828570644717054</v>
      </c>
      <c r="AT317">
        <v>-68.446952441442022</v>
      </c>
      <c r="AU317">
        <v>-82.534390132659524</v>
      </c>
      <c r="AV317">
        <v>-100.95002321031048</v>
      </c>
      <c r="AW317">
        <v>-111.86300872260666</v>
      </c>
      <c r="AX317">
        <v>-105.12887321169454</v>
      </c>
      <c r="AY317">
        <v>-78.551923660726686</v>
      </c>
      <c r="AZ317">
        <v>-57.734762396272622</v>
      </c>
      <c r="BA317">
        <v>-44.081203975158203</v>
      </c>
      <c r="BB317">
        <v>-42.013302933119192</v>
      </c>
      <c r="BC317">
        <v>-30.94420943520991</v>
      </c>
      <c r="BD317">
        <v>2396.603575394844</v>
      </c>
      <c r="BE317">
        <v>2396.603575394844</v>
      </c>
      <c r="BF317">
        <v>2396.603575394844</v>
      </c>
      <c r="BG317">
        <v>2396.603575394844</v>
      </c>
      <c r="BH317">
        <v>1845.3847530540297</v>
      </c>
      <c r="BI317">
        <v>1845.3847530540297</v>
      </c>
      <c r="BJ317" t="s">
        <v>65</v>
      </c>
      <c r="BK317" t="s">
        <v>65</v>
      </c>
      <c r="BL317">
        <v>30.297685027821842</v>
      </c>
      <c r="BM317">
        <v>200</v>
      </c>
    </row>
    <row r="318" spans="1:65" x14ac:dyDescent="0.3">
      <c r="A318">
        <v>556</v>
      </c>
      <c r="B318">
        <v>-67.718761919309813</v>
      </c>
      <c r="C318">
        <v>-70.889832721335594</v>
      </c>
      <c r="D318">
        <v>-73.880977688049597</v>
      </c>
      <c r="E318">
        <v>-76.594362478602591</v>
      </c>
      <c r="F318">
        <v>-79.045794293181032</v>
      </c>
      <c r="G318">
        <v>-81.25031630881449</v>
      </c>
      <c r="H318">
        <v>-83.222242108242568</v>
      </c>
      <c r="I318">
        <v>-90.886910360299879</v>
      </c>
      <c r="J318">
        <v>-93.101523973595363</v>
      </c>
      <c r="K318">
        <v>-91.741741081048445</v>
      </c>
      <c r="L318">
        <v>-83.197142386518507</v>
      </c>
      <c r="M318">
        <v>-71.95114425992692</v>
      </c>
      <c r="N318">
        <v>-61.230516396466733</v>
      </c>
      <c r="O318">
        <v>-45.57356309259346</v>
      </c>
      <c r="P318">
        <v>-35.660410173097709</v>
      </c>
      <c r="Q318">
        <v>-34.941542998529471</v>
      </c>
      <c r="R318">
        <v>-36.914059677401397</v>
      </c>
      <c r="S318">
        <v>-36.285551040973054</v>
      </c>
      <c r="T318">
        <v>-80.049508057482569</v>
      </c>
      <c r="U318">
        <v>-81.892832062034557</v>
      </c>
      <c r="V318">
        <v>-85.118954069773878</v>
      </c>
      <c r="W318">
        <v>-88.639117643484923</v>
      </c>
      <c r="X318">
        <v>-91.884993057754869</v>
      </c>
      <c r="Y318">
        <v>-88.832230728122866</v>
      </c>
      <c r="Z318">
        <v>-79.884495307885643</v>
      </c>
      <c r="AA318">
        <v>-60.012262771562511</v>
      </c>
      <c r="AB318">
        <v>-46.156292303043692</v>
      </c>
      <c r="AC318">
        <v>-36.551928007389556</v>
      </c>
      <c r="AD318">
        <v>-33.527559906528708</v>
      </c>
      <c r="AE318">
        <v>-30.71751550915651</v>
      </c>
      <c r="AF318">
        <v>-74.506142246970398</v>
      </c>
      <c r="AG318">
        <v>-78.176342778438908</v>
      </c>
      <c r="AH318">
        <v>-84.827043093192657</v>
      </c>
      <c r="AI318">
        <v>-92.67778918407798</v>
      </c>
      <c r="AJ318">
        <v>-102.20901269766523</v>
      </c>
      <c r="AK318">
        <v>-105.23978172992318</v>
      </c>
      <c r="AL318">
        <v>-97.661697665049232</v>
      </c>
      <c r="AM318">
        <v>-76.148933120934146</v>
      </c>
      <c r="AN318">
        <v>-60.336211914246675</v>
      </c>
      <c r="AO318">
        <v>-49.950035071570191</v>
      </c>
      <c r="AP318">
        <v>-47.282591399995034</v>
      </c>
      <c r="AQ318">
        <v>-38.504224064637924</v>
      </c>
      <c r="AR318">
        <v>-70.549906184770308</v>
      </c>
      <c r="AS318">
        <v>-74.214128605002841</v>
      </c>
      <c r="AT318">
        <v>-80.857988217463642</v>
      </c>
      <c r="AU318">
        <v>-88.710677711297365</v>
      </c>
      <c r="AV318">
        <v>-98.279676599865553</v>
      </c>
      <c r="AW318">
        <v>-101.45732588309541</v>
      </c>
      <c r="AX318">
        <v>-94.074740063357638</v>
      </c>
      <c r="AY318">
        <v>-72.927493053503397</v>
      </c>
      <c r="AZ318">
        <v>-57.371943301100899</v>
      </c>
      <c r="BA318">
        <v>-47.20377809425996</v>
      </c>
      <c r="BB318">
        <v>-44.898752810825229</v>
      </c>
      <c r="BC318">
        <v>-36.642556967194096</v>
      </c>
      <c r="BD318">
        <v>2346.9888645384253</v>
      </c>
      <c r="BE318">
        <v>2346.9888645384253</v>
      </c>
      <c r="BF318">
        <v>2346.9888645384253</v>
      </c>
      <c r="BG318">
        <v>2346.9888645384253</v>
      </c>
      <c r="BH318">
        <v>1807.1814256945875</v>
      </c>
      <c r="BI318">
        <v>1807.1814256945875</v>
      </c>
      <c r="BJ318" t="s">
        <v>65</v>
      </c>
      <c r="BK318" t="s">
        <v>65</v>
      </c>
      <c r="BL318">
        <v>30.089780316758969</v>
      </c>
      <c r="BM318">
        <v>200</v>
      </c>
    </row>
    <row r="319" spans="1:65" x14ac:dyDescent="0.3">
      <c r="A319">
        <v>557</v>
      </c>
      <c r="B319">
        <v>-81.493706121072634</v>
      </c>
      <c r="C319">
        <v>-81.620229951545952</v>
      </c>
      <c r="D319">
        <v>-81.678026875852481</v>
      </c>
      <c r="E319">
        <v>-81.666399428661848</v>
      </c>
      <c r="F319">
        <v>-81.590056452152879</v>
      </c>
      <c r="G319">
        <v>-81.453465760501359</v>
      </c>
      <c r="H319">
        <v>-81.260865279469201</v>
      </c>
      <c r="I319">
        <v>-79.140001134841739</v>
      </c>
      <c r="J319">
        <v>-75.972978485327261</v>
      </c>
      <c r="K319">
        <v>-72.12520472452934</v>
      </c>
      <c r="L319">
        <v>-63.877517826248543</v>
      </c>
      <c r="M319">
        <v>-56.175844214782707</v>
      </c>
      <c r="N319">
        <v>-49.719237120764284</v>
      </c>
      <c r="O319">
        <v>-40.89755137049643</v>
      </c>
      <c r="P319">
        <v>-35.210723453896058</v>
      </c>
      <c r="Q319">
        <v>-34.0660005675715</v>
      </c>
      <c r="R319">
        <v>-34.846985500125442</v>
      </c>
      <c r="S319">
        <v>-35.266272303396477</v>
      </c>
      <c r="T319">
        <v>-84.852170074849042</v>
      </c>
      <c r="U319">
        <v>-85.254516660792021</v>
      </c>
      <c r="V319">
        <v>-85.76924577140106</v>
      </c>
      <c r="W319">
        <v>-85.839047433773004</v>
      </c>
      <c r="X319">
        <v>-84.024368871741601</v>
      </c>
      <c r="Y319">
        <v>-76.054246707953112</v>
      </c>
      <c r="Z319">
        <v>-66.04512260018798</v>
      </c>
      <c r="AA319">
        <v>-48.342301531801787</v>
      </c>
      <c r="AB319">
        <v>-37.370256101449954</v>
      </c>
      <c r="AC319">
        <v>-30.464735830648891</v>
      </c>
      <c r="AD319">
        <v>-29.605639607519706</v>
      </c>
      <c r="AE319">
        <v>-28.205566087953841</v>
      </c>
      <c r="AF319">
        <v>-84.850283312190015</v>
      </c>
      <c r="AG319">
        <v>-85.532321266865722</v>
      </c>
      <c r="AH319">
        <v>-86.586689614120274</v>
      </c>
      <c r="AI319">
        <v>-87.37742295106213</v>
      </c>
      <c r="AJ319">
        <v>-86.743796541398495</v>
      </c>
      <c r="AK319">
        <v>-80.416287012470562</v>
      </c>
      <c r="AL319">
        <v>-71.440397213162512</v>
      </c>
      <c r="AM319">
        <v>-55.192187896725386</v>
      </c>
      <c r="AN319">
        <v>-45.179689779381654</v>
      </c>
      <c r="AO319">
        <v>-39.233205082013775</v>
      </c>
      <c r="AP319">
        <v>-37.913183365555767</v>
      </c>
      <c r="AQ319">
        <v>-32.355375530002739</v>
      </c>
      <c r="AR319">
        <v>-81.473102729930915</v>
      </c>
      <c r="AS319">
        <v>-82.245143636588764</v>
      </c>
      <c r="AT319">
        <v>-83.477049926228361</v>
      </c>
      <c r="AU319">
        <v>-84.513332048480464</v>
      </c>
      <c r="AV319">
        <v>-84.303284743739127</v>
      </c>
      <c r="AW319">
        <v>-78.592245168480929</v>
      </c>
      <c r="AX319">
        <v>-70.016736324893799</v>
      </c>
      <c r="AY319">
        <v>-54.155330955127887</v>
      </c>
      <c r="AZ319">
        <v>-44.23444570903483</v>
      </c>
      <c r="BA319">
        <v>-38.225577013019652</v>
      </c>
      <c r="BB319">
        <v>-36.700608631741602</v>
      </c>
      <c r="BC319">
        <v>-31.33555905456442</v>
      </c>
      <c r="BD319">
        <v>2434.9847645385844</v>
      </c>
      <c r="BE319">
        <v>2434.9847645385844</v>
      </c>
      <c r="BF319">
        <v>2434.9847645385844</v>
      </c>
      <c r="BG319">
        <v>2434.9847645385844</v>
      </c>
      <c r="BH319">
        <v>1874.9382686947101</v>
      </c>
      <c r="BI319">
        <v>1874.9382686947101</v>
      </c>
      <c r="BJ319" t="s">
        <v>65</v>
      </c>
      <c r="BK319" t="s">
        <v>65</v>
      </c>
      <c r="BL319">
        <v>31.294402866994929</v>
      </c>
      <c r="BM319">
        <v>200</v>
      </c>
    </row>
    <row r="320" spans="1:65" x14ac:dyDescent="0.3">
      <c r="A320">
        <v>558</v>
      </c>
      <c r="B320">
        <v>-114.24853274470289</v>
      </c>
      <c r="C320">
        <v>-111.56869149139763</v>
      </c>
      <c r="D320">
        <v>-108.78661224254328</v>
      </c>
      <c r="E320">
        <v>-105.99916749341722</v>
      </c>
      <c r="F320">
        <v>-103.21072901302894</v>
      </c>
      <c r="G320">
        <v>-100.42537094469023</v>
      </c>
      <c r="H320">
        <v>-97.646885196184456</v>
      </c>
      <c r="I320">
        <v>-81.300630940090684</v>
      </c>
      <c r="J320">
        <v>-66.26217236786043</v>
      </c>
      <c r="K320">
        <v>-52.405390349934621</v>
      </c>
      <c r="L320">
        <v>-29.282921794483443</v>
      </c>
      <c r="M320">
        <v>-12.268459828215297</v>
      </c>
      <c r="N320">
        <v>-0.60893904957060041</v>
      </c>
      <c r="O320">
        <v>10.953492532584304</v>
      </c>
      <c r="P320">
        <v>12.745304771400386</v>
      </c>
      <c r="Q320">
        <v>6.7526115562880493</v>
      </c>
      <c r="R320">
        <v>4.6083538953634733</v>
      </c>
      <c r="S320">
        <v>10.99483096821098</v>
      </c>
      <c r="T320">
        <v>-121.75665101119435</v>
      </c>
      <c r="U320">
        <v>-118.33559646213142</v>
      </c>
      <c r="V320">
        <v>-111.39004832233319</v>
      </c>
      <c r="W320">
        <v>-101.32389533448888</v>
      </c>
      <c r="X320">
        <v>-82.538297464296903</v>
      </c>
      <c r="Y320">
        <v>-51.224736322529921</v>
      </c>
      <c r="Z320">
        <v>-27.076881282636496</v>
      </c>
      <c r="AA320">
        <v>3.3937582444544532</v>
      </c>
      <c r="AB320">
        <v>17.690829007783876</v>
      </c>
      <c r="AC320">
        <v>24.229688771535347</v>
      </c>
      <c r="AD320">
        <v>22.489834621759535</v>
      </c>
      <c r="AE320">
        <v>25.569937899991359</v>
      </c>
      <c r="AF320">
        <v>-108.47943686749392</v>
      </c>
      <c r="AG320">
        <v>-105.81277150466244</v>
      </c>
      <c r="AH320">
        <v>-100.38675936639298</v>
      </c>
      <c r="AI320">
        <v>-92.494434791219021</v>
      </c>
      <c r="AJ320">
        <v>-77.675101063559751</v>
      </c>
      <c r="AK320">
        <v>-52.682346008698019</v>
      </c>
      <c r="AL320">
        <v>-33.026110189193282</v>
      </c>
      <c r="AM320">
        <v>-7.4148111835467549</v>
      </c>
      <c r="AN320">
        <v>5.4943788468542891</v>
      </c>
      <c r="AO320">
        <v>12.6031204246594</v>
      </c>
      <c r="AP320">
        <v>13.977970072599973</v>
      </c>
      <c r="AQ320">
        <v>17.619110813857503</v>
      </c>
      <c r="AR320">
        <v>-109.38003514846928</v>
      </c>
      <c r="AS320">
        <v>-106.74722775648043</v>
      </c>
      <c r="AT320">
        <v>-101.38009526437872</v>
      </c>
      <c r="AU320">
        <v>-93.551170001395818</v>
      </c>
      <c r="AV320">
        <v>-78.78787195919702</v>
      </c>
      <c r="AW320">
        <v>-53.74348668506012</v>
      </c>
      <c r="AX320">
        <v>-33.936724655013634</v>
      </c>
      <c r="AY320">
        <v>-8.029722500189699</v>
      </c>
      <c r="AZ320">
        <v>5.0345490056560163</v>
      </c>
      <c r="BA320">
        <v>12.159527747436712</v>
      </c>
      <c r="BB320">
        <v>13.19566762926709</v>
      </c>
      <c r="BC320">
        <v>16.63847882365059</v>
      </c>
      <c r="BD320">
        <v>2850.9490276280003</v>
      </c>
      <c r="BE320">
        <v>2850.9490276280003</v>
      </c>
      <c r="BF320">
        <v>2850.9490276280003</v>
      </c>
      <c r="BG320">
        <v>2850.9490276280003</v>
      </c>
      <c r="BH320">
        <v>2195.2307512735606</v>
      </c>
      <c r="BI320">
        <v>2195.2307512735606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3">
      <c r="A321">
        <v>559</v>
      </c>
      <c r="B321">
        <v>-114.95167783174425</v>
      </c>
      <c r="C321">
        <v>-108.94895026533482</v>
      </c>
      <c r="D321">
        <v>-102.96580678225004</v>
      </c>
      <c r="E321">
        <v>-97.204815912669829</v>
      </c>
      <c r="F321">
        <v>-91.657929439572172</v>
      </c>
      <c r="G321">
        <v>-86.317396884993812</v>
      </c>
      <c r="H321">
        <v>-81.175754114998981</v>
      </c>
      <c r="I321">
        <v>-54.118001504540672</v>
      </c>
      <c r="J321">
        <v>-33.153869692492748</v>
      </c>
      <c r="K321">
        <v>-16.432432450272927</v>
      </c>
      <c r="L321">
        <v>6.9610086818329417</v>
      </c>
      <c r="M321">
        <v>21.049546890999292</v>
      </c>
      <c r="N321">
        <v>29.212557196773638</v>
      </c>
      <c r="O321">
        <v>35.767878172574747</v>
      </c>
      <c r="P321">
        <v>35.934454857079395</v>
      </c>
      <c r="Q321">
        <v>32.556850492114691</v>
      </c>
      <c r="R321">
        <v>31.247373381590933</v>
      </c>
      <c r="S321">
        <v>32.831899238785418</v>
      </c>
      <c r="T321">
        <v>-126.33695195157516</v>
      </c>
      <c r="U321">
        <v>-119.13731974396956</v>
      </c>
      <c r="V321">
        <v>-105.09612312710377</v>
      </c>
      <c r="W321">
        <v>-86.034473149155417</v>
      </c>
      <c r="X321">
        <v>-54.164232083580494</v>
      </c>
      <c r="Y321">
        <v>-10.594091899410948</v>
      </c>
      <c r="Z321">
        <v>15.756140319850772</v>
      </c>
      <c r="AA321">
        <v>39.942860262541167</v>
      </c>
      <c r="AB321">
        <v>46.739700416864316</v>
      </c>
      <c r="AC321">
        <v>46.91435057444626</v>
      </c>
      <c r="AD321">
        <v>43.048211198210836</v>
      </c>
      <c r="AE321">
        <v>45.777927445080358</v>
      </c>
      <c r="AF321">
        <v>-98.484382367572849</v>
      </c>
      <c r="AG321">
        <v>-92.745693809192375</v>
      </c>
      <c r="AH321">
        <v>-81.521934229031629</v>
      </c>
      <c r="AI321">
        <v>-66.209170141184913</v>
      </c>
      <c r="AJ321">
        <v>-40.362695949276301</v>
      </c>
      <c r="AK321">
        <v>-4.2272782378700855</v>
      </c>
      <c r="AL321">
        <v>18.483225902588622</v>
      </c>
      <c r="AM321">
        <v>41.050931247657779</v>
      </c>
      <c r="AN321">
        <v>48.910283759788165</v>
      </c>
      <c r="AO321">
        <v>51.071306217833623</v>
      </c>
      <c r="AP321">
        <v>47.760983652404903</v>
      </c>
      <c r="AQ321">
        <v>47.442075380118574</v>
      </c>
      <c r="AR321">
        <v>-102.96095767609555</v>
      </c>
      <c r="AS321">
        <v>-97.15536100904049</v>
      </c>
      <c r="AT321">
        <v>-85.797543103837654</v>
      </c>
      <c r="AU321">
        <v>-70.294452308072579</v>
      </c>
      <c r="AV321">
        <v>-44.104057774224522</v>
      </c>
      <c r="AW321">
        <v>-7.434460192435183</v>
      </c>
      <c r="AX321">
        <v>15.670617578709898</v>
      </c>
      <c r="AY321">
        <v>38.717834570463907</v>
      </c>
      <c r="AZ321">
        <v>46.799669617048345</v>
      </c>
      <c r="BA321">
        <v>49.065146867289869</v>
      </c>
      <c r="BB321">
        <v>45.687525117418524</v>
      </c>
      <c r="BC321">
        <v>45.300853462450569</v>
      </c>
      <c r="BD321">
        <v>3200</v>
      </c>
      <c r="BE321">
        <v>3200</v>
      </c>
      <c r="BF321">
        <v>3200</v>
      </c>
      <c r="BG321">
        <v>3200</v>
      </c>
      <c r="BH321">
        <v>2464</v>
      </c>
      <c r="BI321">
        <v>2464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3">
      <c r="A322">
        <v>560</v>
      </c>
      <c r="B322">
        <v>-106.37469824944492</v>
      </c>
      <c r="C322">
        <v>-98.461223935713832</v>
      </c>
      <c r="D322">
        <v>-90.696627503966184</v>
      </c>
      <c r="E322">
        <v>-83.341118176029212</v>
      </c>
      <c r="F322">
        <v>-76.375532384318277</v>
      </c>
      <c r="G322">
        <v>-69.781552900235255</v>
      </c>
      <c r="H322">
        <v>-63.541672443970867</v>
      </c>
      <c r="I322">
        <v>-32.651639225484139</v>
      </c>
      <c r="J322">
        <v>-11.452332204658564</v>
      </c>
      <c r="K322">
        <v>3.3094925198286913</v>
      </c>
      <c r="L322">
        <v>19.489352563446666</v>
      </c>
      <c r="M322">
        <v>25.314719173895885</v>
      </c>
      <c r="N322">
        <v>26.157338090986997</v>
      </c>
      <c r="O322">
        <v>23.037012228488489</v>
      </c>
      <c r="P322">
        <v>18.821523117036403</v>
      </c>
      <c r="Q322">
        <v>18.217252578787978</v>
      </c>
      <c r="R322">
        <v>19.841062297040676</v>
      </c>
      <c r="S322">
        <v>21.618939725626536</v>
      </c>
      <c r="T322">
        <v>-111.64067730830892</v>
      </c>
      <c r="U322">
        <v>-103.3801302422107</v>
      </c>
      <c r="V322">
        <v>-87.546047748668016</v>
      </c>
      <c r="W322">
        <v>-66.691351720268159</v>
      </c>
      <c r="X322">
        <v>-33.775621743592289</v>
      </c>
      <c r="Y322">
        <v>5.6977715214011351</v>
      </c>
      <c r="Z322">
        <v>24.659500913895016</v>
      </c>
      <c r="AA322">
        <v>34.766441635612416</v>
      </c>
      <c r="AB322">
        <v>33.088981611245138</v>
      </c>
      <c r="AC322">
        <v>29.075611287437685</v>
      </c>
      <c r="AD322">
        <v>28.162669487578686</v>
      </c>
      <c r="AE322">
        <v>29.604184390294026</v>
      </c>
      <c r="AF322">
        <v>-82.282931926759773</v>
      </c>
      <c r="AG322">
        <v>-75.455291012517591</v>
      </c>
      <c r="AH322">
        <v>-62.397567278964367</v>
      </c>
      <c r="AI322">
        <v>-45.26686890162501</v>
      </c>
      <c r="AJ322">
        <v>-18.423130327614654</v>
      </c>
      <c r="AK322">
        <v>13.332477757167227</v>
      </c>
      <c r="AL322">
        <v>28.293990825362936</v>
      </c>
      <c r="AM322">
        <v>36.297732526800253</v>
      </c>
      <c r="AN322">
        <v>35.627960045354484</v>
      </c>
      <c r="AO322">
        <v>34.12008606009605</v>
      </c>
      <c r="AP322">
        <v>36.356934212640674</v>
      </c>
      <c r="AQ322">
        <v>35.792400495592915</v>
      </c>
      <c r="AR322">
        <v>-85.956646663987868</v>
      </c>
      <c r="AS322">
        <v>-79.009338509531403</v>
      </c>
      <c r="AT322">
        <v>-65.719808531488212</v>
      </c>
      <c r="AU322">
        <v>-48.27805705234077</v>
      </c>
      <c r="AV322">
        <v>-20.925197329569254</v>
      </c>
      <c r="AW322">
        <v>11.485606185611049</v>
      </c>
      <c r="AX322">
        <v>26.820900023737522</v>
      </c>
      <c r="AY322">
        <v>35.139487796323685</v>
      </c>
      <c r="AZ322">
        <v>34.54415488810335</v>
      </c>
      <c r="BA322">
        <v>33.021559207902854</v>
      </c>
      <c r="BB322">
        <v>35.092980220533605</v>
      </c>
      <c r="BC322">
        <v>34.384256611277515</v>
      </c>
      <c r="BD322">
        <v>3200</v>
      </c>
      <c r="BE322">
        <v>3200</v>
      </c>
      <c r="BF322">
        <v>3200</v>
      </c>
      <c r="BG322">
        <v>3200</v>
      </c>
      <c r="BH322">
        <v>2464</v>
      </c>
      <c r="BI322">
        <v>2464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3">
      <c r="A323">
        <v>561</v>
      </c>
      <c r="B323">
        <v>-52.53598820723716</v>
      </c>
      <c r="C323">
        <v>-46.787941478390607</v>
      </c>
      <c r="D323">
        <v>-41.16079557740418</v>
      </c>
      <c r="E323">
        <v>-35.842696799887747</v>
      </c>
      <c r="F323">
        <v>-30.818697167791786</v>
      </c>
      <c r="G323">
        <v>-26.074520952590401</v>
      </c>
      <c r="H323">
        <v>-21.596535469023056</v>
      </c>
      <c r="I323">
        <v>0.37057836428308621</v>
      </c>
      <c r="J323">
        <v>15.158215384194969</v>
      </c>
      <c r="K323">
        <v>25.241810188728202</v>
      </c>
      <c r="L323">
        <v>35.856489606892609</v>
      </c>
      <c r="M323">
        <v>39.32028333428039</v>
      </c>
      <c r="N323">
        <v>39.589629299212127</v>
      </c>
      <c r="O323">
        <v>37.707438304942571</v>
      </c>
      <c r="P323">
        <v>36.695240576066766</v>
      </c>
      <c r="Q323">
        <v>40.139340869895513</v>
      </c>
      <c r="R323">
        <v>44.125627605875117</v>
      </c>
      <c r="S323">
        <v>48.380432261980395</v>
      </c>
      <c r="T323">
        <v>-56.550649634785479</v>
      </c>
      <c r="U323">
        <v>-50.544615682341849</v>
      </c>
      <c r="V323">
        <v>-39.113311409778447</v>
      </c>
      <c r="W323">
        <v>-24.244671613376582</v>
      </c>
      <c r="X323">
        <v>-1.3372717135870515</v>
      </c>
      <c r="Y323">
        <v>24.624902237721304</v>
      </c>
      <c r="Z323">
        <v>35.863091644586994</v>
      </c>
      <c r="AA323">
        <v>40.366551170814141</v>
      </c>
      <c r="AB323">
        <v>39.164758232572844</v>
      </c>
      <c r="AC323">
        <v>38.797627423471646</v>
      </c>
      <c r="AD323">
        <v>44.071210802216001</v>
      </c>
      <c r="AE323">
        <v>43.613460250746044</v>
      </c>
      <c r="AF323">
        <v>-42.347579311540763</v>
      </c>
      <c r="AG323">
        <v>-36.94083550375808</v>
      </c>
      <c r="AH323">
        <v>-26.663492252838523</v>
      </c>
      <c r="AI323">
        <v>-13.326556628423317</v>
      </c>
      <c r="AJ323">
        <v>7.1289823862671913</v>
      </c>
      <c r="AK323">
        <v>30.106979095710361</v>
      </c>
      <c r="AL323">
        <v>39.85015010903939</v>
      </c>
      <c r="AM323">
        <v>43.616554524210166</v>
      </c>
      <c r="AN323">
        <v>42.682180553907173</v>
      </c>
      <c r="AO323">
        <v>43.003867489497317</v>
      </c>
      <c r="AP323">
        <v>49.486271821924525</v>
      </c>
      <c r="AQ323">
        <v>48.756958083114796</v>
      </c>
      <c r="AR323">
        <v>-47.205719059504673</v>
      </c>
      <c r="AS323">
        <v>-41.602944876712733</v>
      </c>
      <c r="AT323">
        <v>-30.952537972604791</v>
      </c>
      <c r="AU323">
        <v>-17.130427925958273</v>
      </c>
      <c r="AV323">
        <v>4.0725651220912402</v>
      </c>
      <c r="AW323">
        <v>27.890436744717334</v>
      </c>
      <c r="AX323">
        <v>38.00135989431859</v>
      </c>
      <c r="AY323">
        <v>41.934585799006868</v>
      </c>
      <c r="AZ323">
        <v>40.986278805731985</v>
      </c>
      <c r="BA323">
        <v>41.323968027016242</v>
      </c>
      <c r="BB323">
        <v>47.93791922987581</v>
      </c>
      <c r="BC323">
        <v>47.064297603265707</v>
      </c>
      <c r="BD323">
        <v>3200</v>
      </c>
      <c r="BE323">
        <v>3200</v>
      </c>
      <c r="BF323">
        <v>3200</v>
      </c>
      <c r="BG323">
        <v>3200</v>
      </c>
      <c r="BH323">
        <v>2464</v>
      </c>
      <c r="BI323">
        <v>2464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3">
      <c r="A324">
        <v>562</v>
      </c>
      <c r="B324">
        <v>-38.560834218333426</v>
      </c>
      <c r="C324">
        <v>-39.35242928458198</v>
      </c>
      <c r="D324">
        <v>-40.131724527127098</v>
      </c>
      <c r="E324">
        <v>-40.871620358249736</v>
      </c>
      <c r="F324">
        <v>-41.572986618135452</v>
      </c>
      <c r="G324">
        <v>-42.236684770376662</v>
      </c>
      <c r="H324">
        <v>-42.8635674573747</v>
      </c>
      <c r="I324">
        <v>-45.898280904451276</v>
      </c>
      <c r="J324">
        <v>-47.804173184629036</v>
      </c>
      <c r="K324">
        <v>-48.758747930613275</v>
      </c>
      <c r="L324">
        <v>-48.368769561229243</v>
      </c>
      <c r="M324">
        <v>-45.733987952700296</v>
      </c>
      <c r="N324">
        <v>-41.660722843626239</v>
      </c>
      <c r="O324">
        <v>-31.491887946625067</v>
      </c>
      <c r="P324">
        <v>-16.019069417880367</v>
      </c>
      <c r="Q324">
        <v>3.423373927445919</v>
      </c>
      <c r="R324">
        <v>15.281995193856742</v>
      </c>
      <c r="S324">
        <v>26.916785484107432</v>
      </c>
      <c r="T324">
        <v>-28.326438249966639</v>
      </c>
      <c r="U324">
        <v>-30.212552114220678</v>
      </c>
      <c r="V324">
        <v>-33.772481028764432</v>
      </c>
      <c r="W324">
        <v>-38.316526751341684</v>
      </c>
      <c r="X324">
        <v>-44.950694857247008</v>
      </c>
      <c r="Y324">
        <v>-50.855157530439492</v>
      </c>
      <c r="Z324">
        <v>-50.644954320882562</v>
      </c>
      <c r="AA324">
        <v>-41.577499740324193</v>
      </c>
      <c r="AB324">
        <v>-29.507198286827588</v>
      </c>
      <c r="AC324">
        <v>-13.731202354233183</v>
      </c>
      <c r="AD324">
        <v>10.811759698660522</v>
      </c>
      <c r="AE324">
        <v>17.013318974225118</v>
      </c>
      <c r="AF324">
        <v>-17.514689920301795</v>
      </c>
      <c r="AG324">
        <v>-20.802064891727312</v>
      </c>
      <c r="AH324">
        <v>-26.954590505403399</v>
      </c>
      <c r="AI324">
        <v>-34.695411260837957</v>
      </c>
      <c r="AJ324">
        <v>-45.706852334726698</v>
      </c>
      <c r="AK324">
        <v>-55.014091953031922</v>
      </c>
      <c r="AL324">
        <v>-54.609029473680835</v>
      </c>
      <c r="AM324">
        <v>-42.620636406190194</v>
      </c>
      <c r="AN324">
        <v>-28.579012641705077</v>
      </c>
      <c r="AO324">
        <v>-12.713338627083557</v>
      </c>
      <c r="AP324">
        <v>8.5236983193923841</v>
      </c>
      <c r="AQ324">
        <v>16.211103645095911</v>
      </c>
      <c r="AR324">
        <v>-18.574924767578089</v>
      </c>
      <c r="AS324">
        <v>-21.848057589992642</v>
      </c>
      <c r="AT324">
        <v>-27.97571214799996</v>
      </c>
      <c r="AU324">
        <v>-35.689579211007974</v>
      </c>
      <c r="AV324">
        <v>-46.677106928587968</v>
      </c>
      <c r="AW324">
        <v>-56.013454428283374</v>
      </c>
      <c r="AX324">
        <v>-55.688742706114198</v>
      </c>
      <c r="AY324">
        <v>-43.879255011311237</v>
      </c>
      <c r="AZ324">
        <v>-29.964267205385628</v>
      </c>
      <c r="BA324">
        <v>-14.179149451300013</v>
      </c>
      <c r="BB324">
        <v>7.1701704950428296</v>
      </c>
      <c r="BC324">
        <v>15.054051439461272</v>
      </c>
      <c r="BD324">
        <v>2864.5483315984393</v>
      </c>
      <c r="BE324">
        <v>2864.5483315984393</v>
      </c>
      <c r="BF324">
        <v>2864.5483315984393</v>
      </c>
      <c r="BG324">
        <v>2864.5483315984393</v>
      </c>
      <c r="BH324">
        <v>2205.7022153307985</v>
      </c>
      <c r="BI324">
        <v>2205.7022153307985</v>
      </c>
      <c r="BJ324" t="s">
        <v>65</v>
      </c>
      <c r="BK324" t="s">
        <v>65</v>
      </c>
      <c r="BL324">
        <v>30.708637123837661</v>
      </c>
      <c r="BM324">
        <v>200</v>
      </c>
    </row>
    <row r="325" spans="1:65" x14ac:dyDescent="0.3">
      <c r="A325">
        <v>563</v>
      </c>
      <c r="B325">
        <v>-27.707577465309747</v>
      </c>
      <c r="C325">
        <v>-27.766053232930048</v>
      </c>
      <c r="D325">
        <v>-27.807765777631207</v>
      </c>
      <c r="E325">
        <v>-27.830592732378882</v>
      </c>
      <c r="F325">
        <v>-27.834764059415928</v>
      </c>
      <c r="G325">
        <v>-27.820523733345091</v>
      </c>
      <c r="H325">
        <v>-27.788128453708829</v>
      </c>
      <c r="I325">
        <v>-27.228189400540504</v>
      </c>
      <c r="J325">
        <v>-26.133211717618288</v>
      </c>
      <c r="K325">
        <v>-24.526042617569395</v>
      </c>
      <c r="L325">
        <v>-20.125558238145505</v>
      </c>
      <c r="M325">
        <v>-14.625389744743131</v>
      </c>
      <c r="N325">
        <v>-8.5309921553263646</v>
      </c>
      <c r="O325">
        <v>3.9619820758080015</v>
      </c>
      <c r="P325">
        <v>20.477499770952672</v>
      </c>
      <c r="Q325">
        <v>39.095524338581825</v>
      </c>
      <c r="R325">
        <v>49.309610138350763</v>
      </c>
      <c r="S325">
        <v>57.878985150916357</v>
      </c>
      <c r="T325">
        <v>-28.377116186859077</v>
      </c>
      <c r="U325">
        <v>-27.75428135602942</v>
      </c>
      <c r="V325">
        <v>-26.585784295239389</v>
      </c>
      <c r="W325">
        <v>-25.088931032410112</v>
      </c>
      <c r="X325">
        <v>-22.751020853956224</v>
      </c>
      <c r="Y325">
        <v>-19.365981286820418</v>
      </c>
      <c r="Z325">
        <v>-16.018045948317308</v>
      </c>
      <c r="AA325">
        <v>-7.1471589709468795</v>
      </c>
      <c r="AB325">
        <v>3.8608591728955117</v>
      </c>
      <c r="AC325">
        <v>20.080323178326143</v>
      </c>
      <c r="AD325">
        <v>48.197497726860455</v>
      </c>
      <c r="AE325">
        <v>52.670297360348435</v>
      </c>
      <c r="AF325">
        <v>-10.002470606139402</v>
      </c>
      <c r="AG325">
        <v>-11.997035035508711</v>
      </c>
      <c r="AH325">
        <v>-15.692272896674215</v>
      </c>
      <c r="AI325">
        <v>-20.244536414042862</v>
      </c>
      <c r="AJ325">
        <v>-26.366077875327534</v>
      </c>
      <c r="AK325">
        <v>-30.118661865648384</v>
      </c>
      <c r="AL325">
        <v>-27.369489127482549</v>
      </c>
      <c r="AM325">
        <v>-14.554241193234576</v>
      </c>
      <c r="AN325">
        <v>-0.86638127014614097</v>
      </c>
      <c r="AO325">
        <v>14.885760761325361</v>
      </c>
      <c r="AP325">
        <v>37.328770816033582</v>
      </c>
      <c r="AQ325">
        <v>44.868922414057629</v>
      </c>
      <c r="AR325">
        <v>-13.376628974027943</v>
      </c>
      <c r="AS325">
        <v>-15.076334602524764</v>
      </c>
      <c r="AT325">
        <v>-18.214973562006229</v>
      </c>
      <c r="AU325">
        <v>-22.05464567005891</v>
      </c>
      <c r="AV325">
        <v>-27.117011771032871</v>
      </c>
      <c r="AW325">
        <v>-29.797656382238337</v>
      </c>
      <c r="AX325">
        <v>-26.756212479359942</v>
      </c>
      <c r="AY325">
        <v>-14.2522966670907</v>
      </c>
      <c r="AZ325">
        <v>-1.0712554640867484</v>
      </c>
      <c r="BA325">
        <v>14.201497461473201</v>
      </c>
      <c r="BB325">
        <v>36.40562319683918</v>
      </c>
      <c r="BC325">
        <v>43.921740712034513</v>
      </c>
      <c r="BD325">
        <v>3200</v>
      </c>
      <c r="BE325">
        <v>3200</v>
      </c>
      <c r="BF325">
        <v>3200</v>
      </c>
      <c r="BG325">
        <v>3200</v>
      </c>
      <c r="BH325">
        <v>2464</v>
      </c>
      <c r="BI325">
        <v>2464</v>
      </c>
      <c r="BJ325" t="s">
        <v>65</v>
      </c>
      <c r="BK325" t="s">
        <v>65</v>
      </c>
      <c r="BL325">
        <v>31.840311384847165</v>
      </c>
      <c r="BM325">
        <v>200</v>
      </c>
    </row>
    <row r="326" spans="1:65" x14ac:dyDescent="0.3">
      <c r="A326">
        <v>564</v>
      </c>
      <c r="B326">
        <v>5.9332748025680422</v>
      </c>
      <c r="C326">
        <v>2.4636115810462709</v>
      </c>
      <c r="D326">
        <v>-0.98302358403024037</v>
      </c>
      <c r="E326">
        <v>-4.2890461242112847</v>
      </c>
      <c r="F326">
        <v>-7.4588492600540652</v>
      </c>
      <c r="G326">
        <v>-10.496694957182889</v>
      </c>
      <c r="H326">
        <v>-13.40671793273733</v>
      </c>
      <c r="I326">
        <v>-28.399041012855882</v>
      </c>
      <c r="J326">
        <v>-39.471153996997536</v>
      </c>
      <c r="K326">
        <v>-47.641823075126183</v>
      </c>
      <c r="L326">
        <v>-57.018148752918215</v>
      </c>
      <c r="M326">
        <v>-59.791210714810923</v>
      </c>
      <c r="N326">
        <v>-58.349417314812676</v>
      </c>
      <c r="O326">
        <v>-49.016560213044485</v>
      </c>
      <c r="P326">
        <v>-31.143559846755071</v>
      </c>
      <c r="Q326">
        <v>-8.6284190497719351</v>
      </c>
      <c r="R326">
        <v>3.2914031267284454</v>
      </c>
      <c r="S326">
        <v>11.431019054890593</v>
      </c>
      <c r="T326">
        <v>7.521782033902066</v>
      </c>
      <c r="U326">
        <v>4.3274072924180675</v>
      </c>
      <c r="V326">
        <v>-1.9356802848366494</v>
      </c>
      <c r="W326">
        <v>-10.499160504664831</v>
      </c>
      <c r="X326">
        <v>-24.905372161930227</v>
      </c>
      <c r="Y326">
        <v>-44.33717050608476</v>
      </c>
      <c r="Z326">
        <v>-54.834000086149516</v>
      </c>
      <c r="AA326">
        <v>-58.81519473580812</v>
      </c>
      <c r="AB326">
        <v>-51.663971236098753</v>
      </c>
      <c r="AC326">
        <v>-35.876697753659883</v>
      </c>
      <c r="AD326">
        <v>-5.0301711880499509</v>
      </c>
      <c r="AE326">
        <v>-0.15357355368249281</v>
      </c>
      <c r="AF326">
        <v>11.080944150118343</v>
      </c>
      <c r="AG326">
        <v>5.7211130553439657</v>
      </c>
      <c r="AH326">
        <v>-4.4721720168218457</v>
      </c>
      <c r="AI326">
        <v>-17.698073561010428</v>
      </c>
      <c r="AJ326">
        <v>-37.891152432140068</v>
      </c>
      <c r="AK326">
        <v>-59.924640257605354</v>
      </c>
      <c r="AL326">
        <v>-67.481378455172518</v>
      </c>
      <c r="AM326">
        <v>-63.492210580516939</v>
      </c>
      <c r="AN326">
        <v>-52.441448809807703</v>
      </c>
      <c r="AO326">
        <v>-37.719467835337433</v>
      </c>
      <c r="AP326">
        <v>-14.598742191815894</v>
      </c>
      <c r="AQ326">
        <v>-3.8831460292040876</v>
      </c>
      <c r="AR326">
        <v>13.570143472656019</v>
      </c>
      <c r="AS326">
        <v>8.3244641831849844</v>
      </c>
      <c r="AT326">
        <v>-1.6692863751562732</v>
      </c>
      <c r="AU326">
        <v>-14.677992615197352</v>
      </c>
      <c r="AV326">
        <v>-34.672054790273052</v>
      </c>
      <c r="AW326">
        <v>-56.884722409068637</v>
      </c>
      <c r="AX326">
        <v>-64.98839363051782</v>
      </c>
      <c r="AY326">
        <v>-62.185162021715684</v>
      </c>
      <c r="AZ326">
        <v>-51.924089619407553</v>
      </c>
      <c r="BA326">
        <v>-37.669231316642332</v>
      </c>
      <c r="BB326">
        <v>-14.420293101554613</v>
      </c>
      <c r="BC326">
        <v>-3.7843676134331066</v>
      </c>
      <c r="BD326">
        <v>2742.9489695945549</v>
      </c>
      <c r="BE326">
        <v>2742.9489695945549</v>
      </c>
      <c r="BF326">
        <v>2742.9489695945549</v>
      </c>
      <c r="BG326">
        <v>2742.9489695945549</v>
      </c>
      <c r="BH326">
        <v>2112.0707065878073</v>
      </c>
      <c r="BI326">
        <v>2112.0707065878073</v>
      </c>
      <c r="BJ326" t="s">
        <v>65</v>
      </c>
      <c r="BK326" t="s">
        <v>65</v>
      </c>
      <c r="BL326">
        <v>28.428823033800931</v>
      </c>
      <c r="BM326">
        <v>200</v>
      </c>
    </row>
    <row r="327" spans="1:65" x14ac:dyDescent="0.3">
      <c r="A327">
        <v>565</v>
      </c>
      <c r="B327">
        <v>6.6577090790555236</v>
      </c>
      <c r="C327">
        <v>4.8511177574061399</v>
      </c>
      <c r="D327">
        <v>3.0272011261243263</v>
      </c>
      <c r="E327">
        <v>1.2491198858580188</v>
      </c>
      <c r="F327">
        <v>-0.48308918735431861</v>
      </c>
      <c r="G327">
        <v>-2.1694520034079567</v>
      </c>
      <c r="H327">
        <v>-3.8100528844416113</v>
      </c>
      <c r="I327">
        <v>-12.70376170907403</v>
      </c>
      <c r="J327">
        <v>-19.86110741419342</v>
      </c>
      <c r="K327">
        <v>-25.621380800897946</v>
      </c>
      <c r="L327">
        <v>-33.262413080255293</v>
      </c>
      <c r="M327">
        <v>-36.687623459923451</v>
      </c>
      <c r="N327">
        <v>-37.007284242730826</v>
      </c>
      <c r="O327">
        <v>-32.029222164811976</v>
      </c>
      <c r="P327">
        <v>-19.629042602699045</v>
      </c>
      <c r="Q327">
        <v>-2.4604480777249553</v>
      </c>
      <c r="R327">
        <v>6.4951887644703472</v>
      </c>
      <c r="S327">
        <v>11.127373452629527</v>
      </c>
      <c r="T327">
        <v>17.267771021182085</v>
      </c>
      <c r="U327">
        <v>14.530904027787381</v>
      </c>
      <c r="V327">
        <v>9.178878372898339</v>
      </c>
      <c r="W327">
        <v>1.8917064452696892</v>
      </c>
      <c r="X327">
        <v>-10.285312973166427</v>
      </c>
      <c r="Y327">
        <v>-26.511727526404155</v>
      </c>
      <c r="Z327">
        <v>-35.210816998691719</v>
      </c>
      <c r="AA327">
        <v>-38.747453037245585</v>
      </c>
      <c r="AB327">
        <v>-33.449091216724916</v>
      </c>
      <c r="AC327">
        <v>-21.576677021046748</v>
      </c>
      <c r="AD327">
        <v>1.8645544202636199</v>
      </c>
      <c r="AE327">
        <v>6.0974316133972914</v>
      </c>
      <c r="AF327">
        <v>-2.99806796233662</v>
      </c>
      <c r="AG327">
        <v>-4.8641426782723016</v>
      </c>
      <c r="AH327">
        <v>-8.541958235267904</v>
      </c>
      <c r="AI327">
        <v>-13.613138862767077</v>
      </c>
      <c r="AJ327">
        <v>-22.264112182703023</v>
      </c>
      <c r="AK327">
        <v>-34.243712219248735</v>
      </c>
      <c r="AL327">
        <v>-40.884471963421355</v>
      </c>
      <c r="AM327">
        <v>-43.545837427589952</v>
      </c>
      <c r="AN327">
        <v>-38.682552569386694</v>
      </c>
      <c r="AO327">
        <v>-27.297066563255338</v>
      </c>
      <c r="AP327">
        <v>-1.287619919566052</v>
      </c>
      <c r="AQ327">
        <v>6.6178821310544649</v>
      </c>
      <c r="AR327">
        <v>1.9097423088647314</v>
      </c>
      <c r="AS327">
        <v>-5.8041567146255302E-3</v>
      </c>
      <c r="AT327">
        <v>-3.789181168510833</v>
      </c>
      <c r="AU327">
        <v>-9.0249778911084828</v>
      </c>
      <c r="AV327">
        <v>-18.017575915664359</v>
      </c>
      <c r="AW327">
        <v>-30.650477148011017</v>
      </c>
      <c r="AX327">
        <v>-37.885161757962997</v>
      </c>
      <c r="AY327">
        <v>-41.446459551791534</v>
      </c>
      <c r="AZ327">
        <v>-37.131321161458928</v>
      </c>
      <c r="BA327">
        <v>-26.14636119701315</v>
      </c>
      <c r="BB327">
        <v>-0.38117672258849988</v>
      </c>
      <c r="BC327">
        <v>7.5112449560928161</v>
      </c>
      <c r="BD327">
        <v>2848.9442219598141</v>
      </c>
      <c r="BE327">
        <v>2848.9442219598141</v>
      </c>
      <c r="BF327">
        <v>2848.9442219598141</v>
      </c>
      <c r="BG327">
        <v>2848.9442219598141</v>
      </c>
      <c r="BH327">
        <v>2193.6870509090568</v>
      </c>
      <c r="BI327">
        <v>2193.6870509090568</v>
      </c>
      <c r="BJ327" t="s">
        <v>65</v>
      </c>
      <c r="BK327" t="s">
        <v>65</v>
      </c>
      <c r="BL327">
        <v>30.665168959353089</v>
      </c>
      <c r="BM327">
        <v>200</v>
      </c>
    </row>
    <row r="328" spans="1:65" x14ac:dyDescent="0.3">
      <c r="A328">
        <v>566</v>
      </c>
      <c r="B328">
        <v>-0.22727288991095107</v>
      </c>
      <c r="C328">
        <v>-3.0705527343039689</v>
      </c>
      <c r="D328">
        <v>-5.8547423429772953</v>
      </c>
      <c r="E328">
        <v>-8.4856186199658286</v>
      </c>
      <c r="F328">
        <v>-10.969481683487173</v>
      </c>
      <c r="G328">
        <v>-13.31238266967509</v>
      </c>
      <c r="H328">
        <v>-15.520133634625497</v>
      </c>
      <c r="I328">
        <v>-26.22615564534636</v>
      </c>
      <c r="J328">
        <v>-33.149837113166242</v>
      </c>
      <c r="K328">
        <v>-37.375988203369459</v>
      </c>
      <c r="L328">
        <v>-39.959786059290892</v>
      </c>
      <c r="M328">
        <v>-37.620862680826718</v>
      </c>
      <c r="N328">
        <v>-32.672426708160316</v>
      </c>
      <c r="O328">
        <v>-20.048093253835706</v>
      </c>
      <c r="P328">
        <v>-2.2861709803435186</v>
      </c>
      <c r="Q328">
        <v>17.358562966452926</v>
      </c>
      <c r="R328">
        <v>27.968953093664567</v>
      </c>
      <c r="S328">
        <v>37.237942994594249</v>
      </c>
      <c r="T328">
        <v>1.1172174321405492</v>
      </c>
      <c r="U328">
        <v>-2.0878925065660052</v>
      </c>
      <c r="V328">
        <v>-8.1836145296045046</v>
      </c>
      <c r="W328">
        <v>-16.082727797758906</v>
      </c>
      <c r="X328">
        <v>-28.04499284715531</v>
      </c>
      <c r="Y328">
        <v>-40.342734710137954</v>
      </c>
      <c r="Z328">
        <v>-43.052984034965966</v>
      </c>
      <c r="AA328">
        <v>-34.677311209024914</v>
      </c>
      <c r="AB328">
        <v>-20.763689570721667</v>
      </c>
      <c r="AC328">
        <v>-1.6937815170951775</v>
      </c>
      <c r="AD328">
        <v>29.460542524079592</v>
      </c>
      <c r="AE328">
        <v>39.033968669014499</v>
      </c>
      <c r="AF328">
        <v>-15.256127846230219</v>
      </c>
      <c r="AG328">
        <v>-17.600741289566582</v>
      </c>
      <c r="AH328">
        <v>-22.068245216673791</v>
      </c>
      <c r="AI328">
        <v>-27.874633804042954</v>
      </c>
      <c r="AJ328">
        <v>-36.70660043025395</v>
      </c>
      <c r="AK328">
        <v>-45.855435568612108</v>
      </c>
      <c r="AL328">
        <v>-47.719541878844979</v>
      </c>
      <c r="AM328">
        <v>-40.556050603669476</v>
      </c>
      <c r="AN328">
        <v>-28.443149158043219</v>
      </c>
      <c r="AO328">
        <v>-10.97405350777278</v>
      </c>
      <c r="AP328">
        <v>20.970413092362069</v>
      </c>
      <c r="AQ328">
        <v>32.819483842165333</v>
      </c>
      <c r="AR328">
        <v>-9.0990514060998446</v>
      </c>
      <c r="AS328">
        <v>-11.709712271741058</v>
      </c>
      <c r="AT328">
        <v>-16.687462837798734</v>
      </c>
      <c r="AU328">
        <v>-23.167039317668614</v>
      </c>
      <c r="AV328">
        <v>-33.068127961801558</v>
      </c>
      <c r="AW328">
        <v>-43.53503979406176</v>
      </c>
      <c r="AX328">
        <v>-46.107817857229605</v>
      </c>
      <c r="AY328">
        <v>-39.56098034561581</v>
      </c>
      <c r="AZ328">
        <v>-27.724325786629144</v>
      </c>
      <c r="BA328">
        <v>-10.552402077522242</v>
      </c>
      <c r="BB328">
        <v>21.031464760813968</v>
      </c>
      <c r="BC328">
        <v>33.290725754784731</v>
      </c>
      <c r="BD328">
        <v>3200</v>
      </c>
      <c r="BE328">
        <v>3200</v>
      </c>
      <c r="BF328">
        <v>3200</v>
      </c>
      <c r="BG328">
        <v>3200</v>
      </c>
      <c r="BH328">
        <v>2464</v>
      </c>
      <c r="BI328">
        <v>2464</v>
      </c>
      <c r="BJ328" t="s">
        <v>65</v>
      </c>
      <c r="BK328" t="s">
        <v>65</v>
      </c>
      <c r="BL328">
        <v>32.058484604336705</v>
      </c>
      <c r="BM328">
        <v>200</v>
      </c>
    </row>
    <row r="329" spans="1:65" x14ac:dyDescent="0.3">
      <c r="A329">
        <v>567</v>
      </c>
      <c r="B329">
        <v>-23.849568845357023</v>
      </c>
      <c r="C329">
        <v>-24.825419878190537</v>
      </c>
      <c r="D329">
        <v>-25.767631627857114</v>
      </c>
      <c r="E329">
        <v>-26.644482152281267</v>
      </c>
      <c r="F329">
        <v>-27.458945448600446</v>
      </c>
      <c r="G329">
        <v>-28.21387069929418</v>
      </c>
      <c r="H329">
        <v>-28.9119874282745</v>
      </c>
      <c r="I329">
        <v>-32.046688748558829</v>
      </c>
      <c r="J329">
        <v>-33.691333594046831</v>
      </c>
      <c r="K329">
        <v>-34.26517295189835</v>
      </c>
      <c r="L329">
        <v>-33.258095920239221</v>
      </c>
      <c r="M329">
        <v>-30.626808456582637</v>
      </c>
      <c r="N329">
        <v>-27.319228152837272</v>
      </c>
      <c r="O329">
        <v>-20.579624565947864</v>
      </c>
      <c r="P329">
        <v>-12.591457940981169</v>
      </c>
      <c r="Q329">
        <v>-5.1919890238402013</v>
      </c>
      <c r="R329">
        <v>-2.0390429913424297</v>
      </c>
      <c r="S329">
        <v>-0.3944797240062331</v>
      </c>
      <c r="T329">
        <v>-25.207986223927254</v>
      </c>
      <c r="U329">
        <v>-26.127654979182445</v>
      </c>
      <c r="V329">
        <v>-27.804543686801367</v>
      </c>
      <c r="W329">
        <v>-29.803836541830719</v>
      </c>
      <c r="X329">
        <v>-32.263533741974037</v>
      </c>
      <c r="Y329">
        <v>-32.931268810167047</v>
      </c>
      <c r="Z329">
        <v>-30.46193913709125</v>
      </c>
      <c r="AA329">
        <v>-22.347140148829965</v>
      </c>
      <c r="AB329">
        <v>-14.473473923877558</v>
      </c>
      <c r="AC329">
        <v>-5.7298759054696946</v>
      </c>
      <c r="AD329">
        <v>7.5535794544223656</v>
      </c>
      <c r="AE329">
        <v>13.641795801660471</v>
      </c>
      <c r="AF329">
        <v>-36.913737997264079</v>
      </c>
      <c r="AG329">
        <v>-36.996057610529583</v>
      </c>
      <c r="AH329">
        <v>-37.120407340138563</v>
      </c>
      <c r="AI329">
        <v>-37.19775414205602</v>
      </c>
      <c r="AJ329">
        <v>-37.002915493689478</v>
      </c>
      <c r="AK329">
        <v>-35.582892584067949</v>
      </c>
      <c r="AL329">
        <v>-33.133866659562671</v>
      </c>
      <c r="AM329">
        <v>-26.760232629021093</v>
      </c>
      <c r="AN329">
        <v>-20.021164335674996</v>
      </c>
      <c r="AO329">
        <v>-11.132303839088905</v>
      </c>
      <c r="AP329">
        <v>5.7029275918145386</v>
      </c>
      <c r="AQ329">
        <v>12.833538018438977</v>
      </c>
      <c r="AR329">
        <v>-28.281623386239712</v>
      </c>
      <c r="AS329">
        <v>-28.782722282242531</v>
      </c>
      <c r="AT329">
        <v>-29.706969215119379</v>
      </c>
      <c r="AU329">
        <v>-30.831625658302787</v>
      </c>
      <c r="AV329">
        <v>-32.273104119764014</v>
      </c>
      <c r="AW329">
        <v>-32.786584050197128</v>
      </c>
      <c r="AX329">
        <v>-31.266599705211327</v>
      </c>
      <c r="AY329">
        <v>-25.480195434741045</v>
      </c>
      <c r="AZ329">
        <v>-18.85606341049305</v>
      </c>
      <c r="BA329">
        <v>-10.112918964174725</v>
      </c>
      <c r="BB329">
        <v>6.3704334909229363</v>
      </c>
      <c r="BC329">
        <v>13.915656234265924</v>
      </c>
      <c r="BD329">
        <v>2791.089840972018</v>
      </c>
      <c r="BE329">
        <v>2791.089840972018</v>
      </c>
      <c r="BF329">
        <v>2791.089840972018</v>
      </c>
      <c r="BG329">
        <v>2791.089840972018</v>
      </c>
      <c r="BH329">
        <v>2149.1391775484535</v>
      </c>
      <c r="BI329">
        <v>2149.1391775484535</v>
      </c>
      <c r="BJ329" t="s">
        <v>65</v>
      </c>
      <c r="BK329" t="s">
        <v>65</v>
      </c>
      <c r="BL329">
        <v>30.247949879107523</v>
      </c>
      <c r="BM329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BEBB6A-EAE5-473F-8DA2-3EA010C8816E}">
  <dimension ref="A1:BM329"/>
  <sheetViews>
    <sheetView workbookViewId="0"/>
  </sheetViews>
  <sheetFormatPr defaultRowHeight="14.4" x14ac:dyDescent="0.3"/>
  <sheetData>
    <row r="1" spans="1:65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3">
      <c r="A2">
        <v>240</v>
      </c>
      <c r="B2">
        <v>-12.177210951472908</v>
      </c>
      <c r="C2">
        <v>-12.574632540538685</v>
      </c>
      <c r="D2">
        <v>-12.952535159795122</v>
      </c>
      <c r="E2">
        <v>-13.298766272223581</v>
      </c>
      <c r="F2">
        <v>-13.615355216112999</v>
      </c>
      <c r="G2">
        <v>-13.904226335607687</v>
      </c>
      <c r="H2">
        <v>-14.167203893632601</v>
      </c>
      <c r="I2">
        <v>-15.291992797574135</v>
      </c>
      <c r="J2">
        <v>-15.846291929227514</v>
      </c>
      <c r="K2">
        <v>-16.062678320232436</v>
      </c>
      <c r="L2">
        <v>-16.039617861809894</v>
      </c>
      <c r="M2">
        <v>-15.94271481569945</v>
      </c>
      <c r="N2">
        <v>-16.060010111099977</v>
      </c>
      <c r="O2">
        <v>-17.107834015545887</v>
      </c>
      <c r="P2">
        <v>-19.856925679990269</v>
      </c>
      <c r="Q2">
        <v>-24.19521681970717</v>
      </c>
      <c r="R2">
        <v>-26.699843814432871</v>
      </c>
      <c r="S2">
        <v>-28.063988257920474</v>
      </c>
      <c r="T2">
        <v>-30.620489058860585</v>
      </c>
      <c r="U2">
        <v>-28.981497564524798</v>
      </c>
      <c r="V2">
        <v>-25.975550794119435</v>
      </c>
      <c r="W2">
        <v>-22.336440814792606</v>
      </c>
      <c r="X2">
        <v>-17.594398990031234</v>
      </c>
      <c r="Y2">
        <v>-14.891215830078741</v>
      </c>
      <c r="Z2">
        <v>-16.619374003007046</v>
      </c>
      <c r="AA2">
        <v>-23.07724900321745</v>
      </c>
      <c r="AB2">
        <v>-27.784202295140851</v>
      </c>
      <c r="AC2">
        <v>-30.178514171414829</v>
      </c>
      <c r="AD2">
        <v>-28.333896495803881</v>
      </c>
      <c r="AE2">
        <v>-30.193255433031002</v>
      </c>
      <c r="AF2">
        <v>-30.620465512898946</v>
      </c>
      <c r="AG2">
        <v>-28.98085119188147</v>
      </c>
      <c r="AH2">
        <v>-25.973762287347796</v>
      </c>
      <c r="AI2">
        <v>-22.333270396248938</v>
      </c>
      <c r="AJ2">
        <v>-17.589433222141778</v>
      </c>
      <c r="AK2">
        <v>-14.88678001415264</v>
      </c>
      <c r="AL2">
        <v>-16.615958071805466</v>
      </c>
      <c r="AM2">
        <v>-23.166783390112176</v>
      </c>
      <c r="AN2">
        <v>-28.003631859738061</v>
      </c>
      <c r="AO2">
        <v>-30.569806550685698</v>
      </c>
      <c r="AP2">
        <v>-28.863095153478234</v>
      </c>
      <c r="AQ2">
        <v>-31.319011616386323</v>
      </c>
      <c r="AR2">
        <v>-30.620057377464192</v>
      </c>
      <c r="AS2">
        <v>-28.980415912223041</v>
      </c>
      <c r="AT2">
        <v>-25.973281716930654</v>
      </c>
      <c r="AU2">
        <v>-22.332745543742273</v>
      </c>
      <c r="AV2">
        <v>-17.588883458840993</v>
      </c>
      <c r="AW2">
        <v>-14.887700700001796</v>
      </c>
      <c r="AX2">
        <v>-16.615827105080083</v>
      </c>
      <c r="AY2">
        <v>-23.161393528699779</v>
      </c>
      <c r="AZ2">
        <v>-27.992060189736129</v>
      </c>
      <c r="BA2">
        <v>-30.55210948921777</v>
      </c>
      <c r="BB2">
        <v>-28.84680957487798</v>
      </c>
      <c r="BC2">
        <v>-31.28068149901339</v>
      </c>
      <c r="BD2">
        <v>791.8467708875022</v>
      </c>
      <c r="BE2">
        <v>791.8467708875022</v>
      </c>
      <c r="BF2">
        <v>791.8467708875022</v>
      </c>
      <c r="BG2">
        <v>791.8467708875022</v>
      </c>
      <c r="BH2">
        <v>609.72201358337668</v>
      </c>
      <c r="BI2">
        <v>609.72201358337668</v>
      </c>
      <c r="BJ2" t="s">
        <v>65</v>
      </c>
      <c r="BK2" t="s">
        <v>65</v>
      </c>
      <c r="BL2">
        <v>32.397566464814972</v>
      </c>
      <c r="BM2">
        <v>200</v>
      </c>
    </row>
    <row r="3" spans="1:65" x14ac:dyDescent="0.3">
      <c r="A3">
        <v>241</v>
      </c>
      <c r="B3">
        <v>3.3883642146443487</v>
      </c>
      <c r="C3">
        <v>4.3592479764787555</v>
      </c>
      <c r="D3">
        <v>5.3192981025709791</v>
      </c>
      <c r="E3">
        <v>6.2359344606503777</v>
      </c>
      <c r="F3">
        <v>7.1107642184972679</v>
      </c>
      <c r="G3">
        <v>7.9453353083368956</v>
      </c>
      <c r="H3">
        <v>8.7411386721229771</v>
      </c>
      <c r="I3">
        <v>12.778674906622282</v>
      </c>
      <c r="J3">
        <v>15.671552707197112</v>
      </c>
      <c r="K3">
        <v>17.744549795065122</v>
      </c>
      <c r="L3">
        <v>20.003904137003424</v>
      </c>
      <c r="M3">
        <v>20.561450636365496</v>
      </c>
      <c r="N3">
        <v>20.090617615902278</v>
      </c>
      <c r="O3">
        <v>17.653459570712503</v>
      </c>
      <c r="P3">
        <v>13.105904568028597</v>
      </c>
      <c r="Q3">
        <v>6.8948522113482928</v>
      </c>
      <c r="R3">
        <v>2.7716196021850688</v>
      </c>
      <c r="S3">
        <v>-1.9401220417135379</v>
      </c>
      <c r="T3">
        <v>-15.483906908803011</v>
      </c>
      <c r="U3">
        <v>-12.723881064552467</v>
      </c>
      <c r="V3">
        <v>-7.5600998727188422</v>
      </c>
      <c r="W3">
        <v>-1.0610838502760762</v>
      </c>
      <c r="X3">
        <v>8.2304824086939377</v>
      </c>
      <c r="Y3">
        <v>16.391867257699658</v>
      </c>
      <c r="Z3">
        <v>17.079262155348733</v>
      </c>
      <c r="AA3">
        <v>10.663724815135959</v>
      </c>
      <c r="AB3">
        <v>3.6001238494941941</v>
      </c>
      <c r="AC3">
        <v>-2.8057192110447771</v>
      </c>
      <c r="AD3">
        <v>-7.74137757619732</v>
      </c>
      <c r="AE3">
        <v>-10.650684553025759</v>
      </c>
      <c r="AF3">
        <v>-15.483873862688554</v>
      </c>
      <c r="AG3">
        <v>-12.723419999384964</v>
      </c>
      <c r="AH3">
        <v>-7.5588502106282291</v>
      </c>
      <c r="AI3">
        <v>-1.0588713302003838</v>
      </c>
      <c r="AJ3">
        <v>8.2339730530427833</v>
      </c>
      <c r="AK3">
        <v>16.411971241940826</v>
      </c>
      <c r="AL3">
        <v>17.093392726336212</v>
      </c>
      <c r="AM3">
        <v>10.652038378572218</v>
      </c>
      <c r="AN3">
        <v>3.4832145579378331</v>
      </c>
      <c r="AO3">
        <v>-3.1113259854517739</v>
      </c>
      <c r="AP3">
        <v>-8.3838620829680686</v>
      </c>
      <c r="AQ3">
        <v>-11.827619416582349</v>
      </c>
      <c r="AR3">
        <v>-15.48331226331627</v>
      </c>
      <c r="AS3">
        <v>-12.722808573952943</v>
      </c>
      <c r="AT3">
        <v>-7.5581539305501906</v>
      </c>
      <c r="AU3">
        <v>-1.0580877218240026</v>
      </c>
      <c r="AV3">
        <v>8.2348221226619813</v>
      </c>
      <c r="AW3">
        <v>16.409963643625527</v>
      </c>
      <c r="AX3">
        <v>17.092279283871942</v>
      </c>
      <c r="AY3">
        <v>10.657573713454202</v>
      </c>
      <c r="AZ3">
        <v>3.4976969626576011</v>
      </c>
      <c r="BA3">
        <v>-3.0851041178727585</v>
      </c>
      <c r="BB3">
        <v>-8.3422362328160187</v>
      </c>
      <c r="BC3">
        <v>-11.763033272984488</v>
      </c>
      <c r="BD3">
        <v>868.5172026088843</v>
      </c>
      <c r="BE3">
        <v>868.5172026088843</v>
      </c>
      <c r="BF3">
        <v>868.5172026088843</v>
      </c>
      <c r="BG3">
        <v>868.5172026088843</v>
      </c>
      <c r="BH3">
        <v>668.75824600884084</v>
      </c>
      <c r="BI3">
        <v>668.75824600884084</v>
      </c>
      <c r="BJ3" t="s">
        <v>65</v>
      </c>
      <c r="BK3" t="s">
        <v>65</v>
      </c>
      <c r="BL3">
        <v>32.01514639414556</v>
      </c>
      <c r="BM3">
        <v>200</v>
      </c>
    </row>
    <row r="4" spans="1:65" x14ac:dyDescent="0.3">
      <c r="A4">
        <v>242</v>
      </c>
      <c r="B4">
        <v>0.92307860365105354</v>
      </c>
      <c r="C4">
        <v>-2.162864486910526</v>
      </c>
      <c r="D4">
        <v>-5.1261421522771915</v>
      </c>
      <c r="E4">
        <v>-7.8695424075558851</v>
      </c>
      <c r="F4">
        <v>-10.405649873888381</v>
      </c>
      <c r="G4">
        <v>-12.746428357388872</v>
      </c>
      <c r="H4">
        <v>-14.903249235197757</v>
      </c>
      <c r="I4">
        <v>-24.549808524547274</v>
      </c>
      <c r="J4">
        <v>-29.757544229654307</v>
      </c>
      <c r="K4">
        <v>-32.189594744933686</v>
      </c>
      <c r="L4">
        <v>-32.332295633367146</v>
      </c>
      <c r="M4">
        <v>-30.008765443331267</v>
      </c>
      <c r="N4">
        <v>-27.583254663758119</v>
      </c>
      <c r="O4">
        <v>-25.323510413721646</v>
      </c>
      <c r="P4">
        <v>-27.474117428774246</v>
      </c>
      <c r="Q4">
        <v>-32.66651910398884</v>
      </c>
      <c r="R4">
        <v>-32.132720480936712</v>
      </c>
      <c r="S4">
        <v>-20.28914136878668</v>
      </c>
      <c r="T4">
        <v>-38.952137791129843</v>
      </c>
      <c r="U4">
        <v>-39.897732639859392</v>
      </c>
      <c r="V4">
        <v>-41.803870834494354</v>
      </c>
      <c r="W4">
        <v>-44.52580017320615</v>
      </c>
      <c r="X4">
        <v>-49.42818713539986</v>
      </c>
      <c r="Y4">
        <v>-56.854196126625013</v>
      </c>
      <c r="Z4">
        <v>-61.386274822621687</v>
      </c>
      <c r="AA4">
        <v>-63.479702526527404</v>
      </c>
      <c r="AB4">
        <v>-60.389756528927279</v>
      </c>
      <c r="AC4">
        <v>-53.246014489098592</v>
      </c>
      <c r="AD4">
        <v>-44.42382693984316</v>
      </c>
      <c r="AE4">
        <v>-53.774622056272506</v>
      </c>
      <c r="AF4">
        <v>-38.951512526339201</v>
      </c>
      <c r="AG4">
        <v>-39.897189192914659</v>
      </c>
      <c r="AH4">
        <v>-41.803473166918955</v>
      </c>
      <c r="AI4">
        <v>-44.525569147471842</v>
      </c>
      <c r="AJ4">
        <v>-49.428143907897272</v>
      </c>
      <c r="AK4">
        <v>-56.882479152362656</v>
      </c>
      <c r="AL4">
        <v>-61.405529369824016</v>
      </c>
      <c r="AM4">
        <v>-63.637613986910097</v>
      </c>
      <c r="AN4">
        <v>-60.61716664600484</v>
      </c>
      <c r="AO4">
        <v>-53.460675738963225</v>
      </c>
      <c r="AP4">
        <v>-44.668303420516423</v>
      </c>
      <c r="AQ4">
        <v>-56.139190819575333</v>
      </c>
      <c r="AR4">
        <v>-38.950694395204138</v>
      </c>
      <c r="AS4">
        <v>-39.896289726309845</v>
      </c>
      <c r="AT4">
        <v>-41.802428789655885</v>
      </c>
      <c r="AU4">
        <v>-44.524359395138603</v>
      </c>
      <c r="AV4">
        <v>-49.4267502817005</v>
      </c>
      <c r="AW4">
        <v>-56.879573560888844</v>
      </c>
      <c r="AX4">
        <v>-61.4022196901904</v>
      </c>
      <c r="AY4">
        <v>-63.635474952357249</v>
      </c>
      <c r="AZ4">
        <v>-60.618760454685741</v>
      </c>
      <c r="BA4">
        <v>-53.471975761580914</v>
      </c>
      <c r="BB4">
        <v>-44.684746187139623</v>
      </c>
      <c r="BC4">
        <v>-56.043841050361294</v>
      </c>
      <c r="BD4">
        <v>774.32728768220534</v>
      </c>
      <c r="BE4">
        <v>774.32728768220534</v>
      </c>
      <c r="BF4">
        <v>774.32728768220534</v>
      </c>
      <c r="BG4">
        <v>774.32728768220534</v>
      </c>
      <c r="BH4">
        <v>596.23201151529815</v>
      </c>
      <c r="BI4">
        <v>596.23201151529815</v>
      </c>
      <c r="BJ4" t="s">
        <v>65</v>
      </c>
      <c r="BK4" t="s">
        <v>65</v>
      </c>
      <c r="BL4">
        <v>30.830979179820833</v>
      </c>
      <c r="BM4">
        <v>200</v>
      </c>
    </row>
    <row r="5" spans="1:65" x14ac:dyDescent="0.3">
      <c r="A5">
        <v>243</v>
      </c>
      <c r="B5">
        <v>-35.918953468928805</v>
      </c>
      <c r="C5">
        <v>-40.853676192837767</v>
      </c>
      <c r="D5">
        <v>-45.645372412341786</v>
      </c>
      <c r="E5">
        <v>-50.13539586894607</v>
      </c>
      <c r="F5">
        <v>-54.339949093241138</v>
      </c>
      <c r="G5">
        <v>-58.274453149263493</v>
      </c>
      <c r="H5">
        <v>-61.953583020930154</v>
      </c>
      <c r="I5">
        <v>-79.401519124251692</v>
      </c>
      <c r="J5">
        <v>-90.483229379550309</v>
      </c>
      <c r="K5">
        <v>-97.362765631379659</v>
      </c>
      <c r="L5">
        <v>-103.29652267991727</v>
      </c>
      <c r="M5">
        <v>-104.02634646162846</v>
      </c>
      <c r="N5">
        <v>-102.98585759482164</v>
      </c>
      <c r="O5">
        <v>-100.73775186609235</v>
      </c>
      <c r="P5">
        <v>-99.546396660369695</v>
      </c>
      <c r="Q5">
        <v>-95.075675258215469</v>
      </c>
      <c r="R5">
        <v>-82.756947628035221</v>
      </c>
      <c r="S5">
        <v>-49.745531123932196</v>
      </c>
      <c r="T5">
        <v>-74.52434307183168</v>
      </c>
      <c r="U5">
        <v>-76.701691588291908</v>
      </c>
      <c r="V5">
        <v>-81.193977802807083</v>
      </c>
      <c r="W5">
        <v>-87.837265788827466</v>
      </c>
      <c r="X5">
        <v>-100.44844205257388</v>
      </c>
      <c r="Y5">
        <v>-121.24754001495531</v>
      </c>
      <c r="Z5">
        <v>-135.34249148421739</v>
      </c>
      <c r="AA5">
        <v>-144.58879919396887</v>
      </c>
      <c r="AB5">
        <v>-137.69933109156588</v>
      </c>
      <c r="AC5">
        <v>-117.08941366000991</v>
      </c>
      <c r="AD5">
        <v>-80.096767364873443</v>
      </c>
      <c r="AE5">
        <v>-91.745326038808543</v>
      </c>
      <c r="AF5">
        <v>-74.523528731331382</v>
      </c>
      <c r="AG5">
        <v>-76.700974934849128</v>
      </c>
      <c r="AH5">
        <v>-81.193438003649945</v>
      </c>
      <c r="AI5">
        <v>-87.836934949234205</v>
      </c>
      <c r="AJ5">
        <v>-100.44836920737303</v>
      </c>
      <c r="AK5">
        <v>-121.31381841312131</v>
      </c>
      <c r="AL5">
        <v>-135.40060392082611</v>
      </c>
      <c r="AM5">
        <v>-144.98940724022037</v>
      </c>
      <c r="AN5">
        <v>-138.25643980382492</v>
      </c>
      <c r="AO5">
        <v>-117.47438709980791</v>
      </c>
      <c r="AP5">
        <v>-79.211691384199128</v>
      </c>
      <c r="AQ5">
        <v>-93.991736407937381</v>
      </c>
      <c r="AR5">
        <v>-74.523116130612166</v>
      </c>
      <c r="AS5">
        <v>-76.700539564814662</v>
      </c>
      <c r="AT5">
        <v>-81.192966899258437</v>
      </c>
      <c r="AU5">
        <v>-87.836434887293223</v>
      </c>
      <c r="AV5">
        <v>-100.44787686572299</v>
      </c>
      <c r="AW5">
        <v>-121.30848266522547</v>
      </c>
      <c r="AX5">
        <v>-135.39243002795592</v>
      </c>
      <c r="AY5">
        <v>-144.98099430114127</v>
      </c>
      <c r="AZ5">
        <v>-138.25759903647801</v>
      </c>
      <c r="BA5">
        <v>-117.50880430328233</v>
      </c>
      <c r="BB5">
        <v>-79.340748230568366</v>
      </c>
      <c r="BC5">
        <v>-93.944949871377872</v>
      </c>
      <c r="BD5">
        <v>596.00857499396921</v>
      </c>
      <c r="BE5">
        <v>596.00857499396921</v>
      </c>
      <c r="BF5">
        <v>596.00857499396921</v>
      </c>
      <c r="BG5">
        <v>596.00857499396921</v>
      </c>
      <c r="BH5">
        <v>458.92660274535626</v>
      </c>
      <c r="BI5">
        <v>458.92660274535626</v>
      </c>
      <c r="BJ5" t="s">
        <v>65</v>
      </c>
      <c r="BK5" t="s">
        <v>65</v>
      </c>
      <c r="BL5">
        <v>28.409334691893473</v>
      </c>
      <c r="BM5">
        <v>200</v>
      </c>
    </row>
    <row r="6" spans="1:65" x14ac:dyDescent="0.3">
      <c r="A6">
        <v>244</v>
      </c>
      <c r="B6">
        <v>-41.041287324695283</v>
      </c>
      <c r="C6">
        <v>-46.907002462901609</v>
      </c>
      <c r="D6">
        <v>-52.540851263304376</v>
      </c>
      <c r="E6">
        <v>-57.757276555640765</v>
      </c>
      <c r="F6">
        <v>-62.579445307539906</v>
      </c>
      <c r="G6">
        <v>-67.029397321172681</v>
      </c>
      <c r="H6">
        <v>-71.128096417864967</v>
      </c>
      <c r="I6">
        <v>-89.394271454462029</v>
      </c>
      <c r="J6">
        <v>-99.142683177386687</v>
      </c>
      <c r="K6">
        <v>-103.31812659089859</v>
      </c>
      <c r="L6">
        <v>-101.85297089928369</v>
      </c>
      <c r="M6">
        <v>-94.647002944835407</v>
      </c>
      <c r="N6">
        <v>-86.413118704147777</v>
      </c>
      <c r="O6">
        <v>-73.336299920872676</v>
      </c>
      <c r="P6">
        <v>-63.061590908177337</v>
      </c>
      <c r="Q6">
        <v>-51.213013889248799</v>
      </c>
      <c r="R6">
        <v>-33.468853271316625</v>
      </c>
      <c r="S6">
        <v>6.8080954842594803</v>
      </c>
      <c r="T6">
        <v>-51.570936655274124</v>
      </c>
      <c r="U6">
        <v>-57.955821719946826</v>
      </c>
      <c r="V6">
        <v>-70.201966445429179</v>
      </c>
      <c r="W6">
        <v>-86.320826924117725</v>
      </c>
      <c r="X6">
        <v>-111.56253776868793</v>
      </c>
      <c r="Y6">
        <v>-140.62775375501997</v>
      </c>
      <c r="Z6">
        <v>-151.29370643786427</v>
      </c>
      <c r="AA6">
        <v>-144.26572833389014</v>
      </c>
      <c r="AB6">
        <v>-124.3791696418298</v>
      </c>
      <c r="AC6">
        <v>-95.953983119374811</v>
      </c>
      <c r="AD6">
        <v>-63.669512218544746</v>
      </c>
      <c r="AE6">
        <v>-76.698226024914945</v>
      </c>
      <c r="AF6">
        <v>-51.571402430272698</v>
      </c>
      <c r="AG6">
        <v>-57.956324348205357</v>
      </c>
      <c r="AH6">
        <v>-70.202532263756652</v>
      </c>
      <c r="AI6">
        <v>-86.321458836572106</v>
      </c>
      <c r="AJ6">
        <v>-111.56322298122731</v>
      </c>
      <c r="AK6">
        <v>-140.71174967299621</v>
      </c>
      <c r="AL6">
        <v>-151.35073133554465</v>
      </c>
      <c r="AM6">
        <v>-144.55666796410412</v>
      </c>
      <c r="AN6">
        <v>-124.60430267469552</v>
      </c>
      <c r="AO6">
        <v>-95.730064503055345</v>
      </c>
      <c r="AP6">
        <v>-62.436528000071185</v>
      </c>
      <c r="AQ6">
        <v>-78.653289256098091</v>
      </c>
      <c r="AR6">
        <v>-51.570829076028822</v>
      </c>
      <c r="AS6">
        <v>-57.955745400301225</v>
      </c>
      <c r="AT6">
        <v>-70.201949195242562</v>
      </c>
      <c r="AU6">
        <v>-86.320885427785399</v>
      </c>
      <c r="AV6">
        <v>-111.56270918309133</v>
      </c>
      <c r="AW6">
        <v>-140.70365904788099</v>
      </c>
      <c r="AX6">
        <v>-151.3433436399599</v>
      </c>
      <c r="AY6">
        <v>-144.56323630669422</v>
      </c>
      <c r="AZ6">
        <v>-124.63528903397396</v>
      </c>
      <c r="BA6">
        <v>-95.806365699013483</v>
      </c>
      <c r="BB6">
        <v>-62.5760700134486</v>
      </c>
      <c r="BC6">
        <v>-78.606171945946741</v>
      </c>
      <c r="BD6">
        <v>751.09699596237158</v>
      </c>
      <c r="BE6">
        <v>751.09699596237158</v>
      </c>
      <c r="BF6">
        <v>751.09699596237158</v>
      </c>
      <c r="BG6">
        <v>751.09699596237158</v>
      </c>
      <c r="BH6">
        <v>578.34468689102619</v>
      </c>
      <c r="BI6">
        <v>578.34468689102619</v>
      </c>
      <c r="BJ6" t="s">
        <v>65</v>
      </c>
      <c r="BK6" t="s">
        <v>65</v>
      </c>
      <c r="BL6">
        <v>28.939313539868465</v>
      </c>
      <c r="BM6">
        <v>200</v>
      </c>
    </row>
    <row r="7" spans="1:65" x14ac:dyDescent="0.3">
      <c r="A7">
        <v>245</v>
      </c>
      <c r="B7">
        <v>-49.495253627206694</v>
      </c>
      <c r="C7">
        <v>-51.618339937878972</v>
      </c>
      <c r="D7">
        <v>-53.679129721487115</v>
      </c>
      <c r="E7">
        <v>-55.608623033221448</v>
      </c>
      <c r="F7">
        <v>-57.413110930006823</v>
      </c>
      <c r="G7">
        <v>-59.098605764351731</v>
      </c>
      <c r="H7">
        <v>-60.670853158804327</v>
      </c>
      <c r="I7">
        <v>-68.017077531047875</v>
      </c>
      <c r="J7">
        <v>-72.43636516058794</v>
      </c>
      <c r="K7">
        <v>-74.784019776820216</v>
      </c>
      <c r="L7">
        <v>-75.365599365074189</v>
      </c>
      <c r="M7">
        <v>-72.875747224659847</v>
      </c>
      <c r="N7">
        <v>-69.077772907206111</v>
      </c>
      <c r="O7">
        <v>-60.888881244380855</v>
      </c>
      <c r="P7">
        <v>-50.975148095562183</v>
      </c>
      <c r="Q7">
        <v>-40.818200571154719</v>
      </c>
      <c r="R7">
        <v>-34.61910269956514</v>
      </c>
      <c r="S7">
        <v>-26.68312484702659</v>
      </c>
      <c r="T7">
        <v>-36.805195088661435</v>
      </c>
      <c r="U7">
        <v>-41.253879899548345</v>
      </c>
      <c r="V7">
        <v>-49.803128632601656</v>
      </c>
      <c r="W7">
        <v>-61.095806696150198</v>
      </c>
      <c r="X7">
        <v>-78.907873866233786</v>
      </c>
      <c r="Y7">
        <v>-99.779510141628123</v>
      </c>
      <c r="Z7">
        <v>-107.96809360962139</v>
      </c>
      <c r="AA7">
        <v>-104.55397129959188</v>
      </c>
      <c r="AB7">
        <v>-91.937007684827137</v>
      </c>
      <c r="AC7">
        <v>-73.594307883929901</v>
      </c>
      <c r="AD7">
        <v>-55.61907148791893</v>
      </c>
      <c r="AE7">
        <v>-70.093535021448915</v>
      </c>
      <c r="AF7">
        <v>-36.807222164620818</v>
      </c>
      <c r="AG7">
        <v>-41.255797178195721</v>
      </c>
      <c r="AH7">
        <v>-49.804828108585276</v>
      </c>
      <c r="AI7">
        <v>-61.097202708411608</v>
      </c>
      <c r="AJ7">
        <v>-78.908743171962968</v>
      </c>
      <c r="AK7">
        <v>-99.839179165375143</v>
      </c>
      <c r="AL7">
        <v>-108.01029189924819</v>
      </c>
      <c r="AM7">
        <v>-104.77640256415403</v>
      </c>
      <c r="AN7">
        <v>-92.142558659926124</v>
      </c>
      <c r="AO7">
        <v>-73.550332554863999</v>
      </c>
      <c r="AP7">
        <v>-55.306492954194859</v>
      </c>
      <c r="AQ7">
        <v>-72.992211047773893</v>
      </c>
      <c r="AR7">
        <v>-36.819105549285233</v>
      </c>
      <c r="AS7">
        <v>-41.266676043051341</v>
      </c>
      <c r="AT7">
        <v>-49.813819745640473</v>
      </c>
      <c r="AU7">
        <v>-61.103797788306657</v>
      </c>
      <c r="AV7">
        <v>-78.911827608409453</v>
      </c>
      <c r="AW7">
        <v>-99.833186867952193</v>
      </c>
      <c r="AX7">
        <v>-108.00337798170318</v>
      </c>
      <c r="AY7">
        <v>-104.7786784126864</v>
      </c>
      <c r="AZ7">
        <v>-92.161235436294703</v>
      </c>
      <c r="BA7">
        <v>-73.597679657847053</v>
      </c>
      <c r="BB7">
        <v>-55.371674039518261</v>
      </c>
      <c r="BC7">
        <v>-72.878106839476686</v>
      </c>
      <c r="BD7">
        <v>709.5773967526768</v>
      </c>
      <c r="BE7">
        <v>709.5773967526768</v>
      </c>
      <c r="BF7">
        <v>709.5773967526768</v>
      </c>
      <c r="BG7">
        <v>709.5773967526768</v>
      </c>
      <c r="BH7">
        <v>546.37459549956122</v>
      </c>
      <c r="BI7">
        <v>546.37459549956122</v>
      </c>
      <c r="BJ7" t="s">
        <v>65</v>
      </c>
      <c r="BK7" t="s">
        <v>65</v>
      </c>
      <c r="BL7">
        <v>30.962165390781394</v>
      </c>
      <c r="BM7">
        <v>200</v>
      </c>
    </row>
    <row r="8" spans="1:65" x14ac:dyDescent="0.3">
      <c r="A8">
        <v>246</v>
      </c>
      <c r="B8">
        <v>-80.758904019200202</v>
      </c>
      <c r="C8">
        <v>-80.149645147907378</v>
      </c>
      <c r="D8">
        <v>-79.520691015036036</v>
      </c>
      <c r="E8">
        <v>-78.893904207184562</v>
      </c>
      <c r="F8">
        <v>-78.270061712440651</v>
      </c>
      <c r="G8">
        <v>-77.64987969831445</v>
      </c>
      <c r="H8">
        <v>-77.034016831944228</v>
      </c>
      <c r="I8">
        <v>-73.459947400790696</v>
      </c>
      <c r="J8">
        <v>-70.278713957736514</v>
      </c>
      <c r="K8">
        <v>-67.353724886907543</v>
      </c>
      <c r="L8">
        <v>-62.471073185787482</v>
      </c>
      <c r="M8">
        <v>-58.765773359377263</v>
      </c>
      <c r="N8">
        <v>-56.002248658028542</v>
      </c>
      <c r="O8">
        <v>-52.278502466800433</v>
      </c>
      <c r="P8">
        <v>-48.35679158043893</v>
      </c>
      <c r="Q8">
        <v>-40.870949772518692</v>
      </c>
      <c r="R8">
        <v>-31.39838177585251</v>
      </c>
      <c r="S8">
        <v>-12.661614428304476</v>
      </c>
      <c r="T8">
        <v>-59.808460285644543</v>
      </c>
      <c r="U8">
        <v>-61.393259964973716</v>
      </c>
      <c r="V8">
        <v>-64.628517496490019</v>
      </c>
      <c r="W8">
        <v>-69.327691486280173</v>
      </c>
      <c r="X8">
        <v>-77.950704830456075</v>
      </c>
      <c r="Y8">
        <v>-91.024290654577456</v>
      </c>
      <c r="Z8">
        <v>-98.301289009358015</v>
      </c>
      <c r="AA8">
        <v>-97.909173149068437</v>
      </c>
      <c r="AB8">
        <v>-86.108404555240014</v>
      </c>
      <c r="AC8">
        <v>-63.740152230765467</v>
      </c>
      <c r="AD8">
        <v>-32.657248826644668</v>
      </c>
      <c r="AE8">
        <v>-48.991116706593871</v>
      </c>
      <c r="AF8">
        <v>-59.801789377283491</v>
      </c>
      <c r="AG8">
        <v>-61.387085144739423</v>
      </c>
      <c r="AH8">
        <v>-64.623275300456299</v>
      </c>
      <c r="AI8">
        <v>-69.323634936921678</v>
      </c>
      <c r="AJ8">
        <v>-77.948388594918654</v>
      </c>
      <c r="AK8">
        <v>-91.070333599367018</v>
      </c>
      <c r="AL8">
        <v>-98.333108684998223</v>
      </c>
      <c r="AM8">
        <v>-98.128530713759091</v>
      </c>
      <c r="AN8">
        <v>-86.308309486992428</v>
      </c>
      <c r="AO8">
        <v>-63.526867488995705</v>
      </c>
      <c r="AP8">
        <v>-31.096827118202995</v>
      </c>
      <c r="AQ8">
        <v>-50.931209865999612</v>
      </c>
      <c r="AR8">
        <v>-59.802363798859417</v>
      </c>
      <c r="AS8">
        <v>-61.387643024836613</v>
      </c>
      <c r="AT8">
        <v>-64.623801992854396</v>
      </c>
      <c r="AU8">
        <v>-69.324121723975608</v>
      </c>
      <c r="AV8">
        <v>-77.948815740257473</v>
      </c>
      <c r="AW8">
        <v>-91.06787280618093</v>
      </c>
      <c r="AX8">
        <v>-98.329860271301754</v>
      </c>
      <c r="AY8">
        <v>-98.130208716249101</v>
      </c>
      <c r="AZ8">
        <v>-86.325277122350883</v>
      </c>
      <c r="BA8">
        <v>-63.583823513583617</v>
      </c>
      <c r="BB8">
        <v>-31.236575811467784</v>
      </c>
      <c r="BC8">
        <v>-50.851158467661307</v>
      </c>
      <c r="BD8">
        <v>727.96443316535544</v>
      </c>
      <c r="BE8">
        <v>727.96443316535544</v>
      </c>
      <c r="BF8">
        <v>727.96443316535544</v>
      </c>
      <c r="BG8">
        <v>727.96443316535544</v>
      </c>
      <c r="BH8">
        <v>560.53261353732364</v>
      </c>
      <c r="BI8">
        <v>560.53261353732364</v>
      </c>
      <c r="BJ8" t="s">
        <v>65</v>
      </c>
      <c r="BK8" t="s">
        <v>65</v>
      </c>
      <c r="BL8">
        <v>32.554358894487017</v>
      </c>
      <c r="BM8">
        <v>200</v>
      </c>
    </row>
    <row r="9" spans="1:65" x14ac:dyDescent="0.3">
      <c r="A9">
        <v>247</v>
      </c>
      <c r="B9">
        <v>-83.874568933128003</v>
      </c>
      <c r="C9">
        <v>-82.688434053393223</v>
      </c>
      <c r="D9">
        <v>-81.539623276239979</v>
      </c>
      <c r="E9">
        <v>-80.46596835255778</v>
      </c>
      <c r="F9">
        <v>-79.463237933004166</v>
      </c>
      <c r="G9">
        <v>-78.527406140406001</v>
      </c>
      <c r="H9">
        <v>-77.654643267332588</v>
      </c>
      <c r="I9">
        <v>-73.550605546728463</v>
      </c>
      <c r="J9">
        <v>-71.055825962612303</v>
      </c>
      <c r="K9">
        <v>-69.482976045129035</v>
      </c>
      <c r="L9">
        <v>-67.957048943887784</v>
      </c>
      <c r="M9">
        <v>-67.254570011784296</v>
      </c>
      <c r="N9">
        <v>-66.545528823623684</v>
      </c>
      <c r="O9">
        <v>-64.075584183252019</v>
      </c>
      <c r="P9">
        <v>-58.09110371631246</v>
      </c>
      <c r="Q9">
        <v>-47.169172726356514</v>
      </c>
      <c r="R9">
        <v>-38.570022769659204</v>
      </c>
      <c r="S9">
        <v>-27.985702515914006</v>
      </c>
      <c r="T9">
        <v>-59.433311749092567</v>
      </c>
      <c r="U9">
        <v>-60.953132161391672</v>
      </c>
      <c r="V9">
        <v>-64.054187340976739</v>
      </c>
      <c r="W9">
        <v>-68.55847799095649</v>
      </c>
      <c r="X9">
        <v>-76.845029518021121</v>
      </c>
      <c r="Y9">
        <v>-89.597202627313337</v>
      </c>
      <c r="Z9">
        <v>-97.092019164502602</v>
      </c>
      <c r="AA9">
        <v>-98.476020869097198</v>
      </c>
      <c r="AB9">
        <v>-89.332543927059419</v>
      </c>
      <c r="AC9">
        <v>-70.78186944658907</v>
      </c>
      <c r="AD9">
        <v>-44.434501725303669</v>
      </c>
      <c r="AE9">
        <v>-59.110165720496624</v>
      </c>
      <c r="AF9">
        <v>-59.367026819726817</v>
      </c>
      <c r="AG9">
        <v>-60.892285552687568</v>
      </c>
      <c r="AH9">
        <v>-64.003583377745457</v>
      </c>
      <c r="AI9">
        <v>-68.520939130927815</v>
      </c>
      <c r="AJ9">
        <v>-76.826799127646666</v>
      </c>
      <c r="AK9">
        <v>-89.644262370998575</v>
      </c>
      <c r="AL9">
        <v>-97.131343895658091</v>
      </c>
      <c r="AM9">
        <v>-98.713574675786219</v>
      </c>
      <c r="AN9">
        <v>-89.594200077615611</v>
      </c>
      <c r="AO9">
        <v>-70.763334631063316</v>
      </c>
      <c r="AP9">
        <v>-43.461931708026547</v>
      </c>
      <c r="AQ9">
        <v>-61.384600965630959</v>
      </c>
      <c r="AR9">
        <v>-59.367725227053512</v>
      </c>
      <c r="AS9">
        <v>-60.892959498778168</v>
      </c>
      <c r="AT9">
        <v>-64.004210934117467</v>
      </c>
      <c r="AU9">
        <v>-68.521506707616766</v>
      </c>
      <c r="AV9">
        <v>-76.827275202148442</v>
      </c>
      <c r="AW9">
        <v>-89.641890539879611</v>
      </c>
      <c r="AX9">
        <v>-97.127964942888866</v>
      </c>
      <c r="AY9">
        <v>-98.713500446001476</v>
      </c>
      <c r="AZ9">
        <v>-89.605870093918099</v>
      </c>
      <c r="BA9">
        <v>-70.806729512668468</v>
      </c>
      <c r="BB9">
        <v>-43.568627224147008</v>
      </c>
      <c r="BC9">
        <v>-61.296752797386986</v>
      </c>
      <c r="BD9">
        <v>710.06680186194558</v>
      </c>
      <c r="BE9">
        <v>710.06680186194558</v>
      </c>
      <c r="BF9">
        <v>710.06680186194558</v>
      </c>
      <c r="BG9">
        <v>710.06680186194558</v>
      </c>
      <c r="BH9">
        <v>546.75143743369813</v>
      </c>
      <c r="BI9">
        <v>546.75143743369813</v>
      </c>
      <c r="BJ9" t="s">
        <v>65</v>
      </c>
      <c r="BK9" t="s">
        <v>65</v>
      </c>
      <c r="BL9">
        <v>33.141878354158969</v>
      </c>
      <c r="BM9">
        <v>200</v>
      </c>
    </row>
    <row r="10" spans="1:65" x14ac:dyDescent="0.3">
      <c r="A10">
        <v>248</v>
      </c>
      <c r="B10">
        <v>-78.137723473112672</v>
      </c>
      <c r="C10">
        <v>-72.110107176881414</v>
      </c>
      <c r="D10">
        <v>-66.216158120433946</v>
      </c>
      <c r="E10">
        <v>-60.652345936356014</v>
      </c>
      <c r="F10">
        <v>-55.402105418576596</v>
      </c>
      <c r="G10">
        <v>-50.44963813237699</v>
      </c>
      <c r="H10">
        <v>-45.779878490366038</v>
      </c>
      <c r="I10">
        <v>-22.93895643299404</v>
      </c>
      <c r="J10">
        <v>-7.6037512244391676</v>
      </c>
      <c r="K10">
        <v>2.8757408345360389</v>
      </c>
      <c r="L10">
        <v>14.178832367065588</v>
      </c>
      <c r="M10">
        <v>18.467199460649454</v>
      </c>
      <c r="N10">
        <v>19.763980111376089</v>
      </c>
      <c r="O10">
        <v>20.218456435550923</v>
      </c>
      <c r="P10">
        <v>21.927223181314805</v>
      </c>
      <c r="Q10">
        <v>25.259114838771872</v>
      </c>
      <c r="R10">
        <v>24.657078516443011</v>
      </c>
      <c r="S10">
        <v>15.547046159972155</v>
      </c>
      <c r="T10">
        <v>-50.612013889892104</v>
      </c>
      <c r="U10">
        <v>-45.478225644950967</v>
      </c>
      <c r="V10">
        <v>-35.774185921625886</v>
      </c>
      <c r="W10">
        <v>-23.305498135327078</v>
      </c>
      <c r="X10">
        <v>-4.5453455152338895</v>
      </c>
      <c r="Y10">
        <v>15.579675581254143</v>
      </c>
      <c r="Z10">
        <v>23.423368813807535</v>
      </c>
      <c r="AA10">
        <v>25.969083865797494</v>
      </c>
      <c r="AB10">
        <v>25.93461221464144</v>
      </c>
      <c r="AC10">
        <v>28.301092219968766</v>
      </c>
      <c r="AD10">
        <v>31.819745776596811</v>
      </c>
      <c r="AE10">
        <v>19.166386383046575</v>
      </c>
      <c r="AF10">
        <v>-36.098601495118402</v>
      </c>
      <c r="AG10">
        <v>-32.178658898467589</v>
      </c>
      <c r="AH10">
        <v>-24.760311022345924</v>
      </c>
      <c r="AI10">
        <v>-15.205959682920641</v>
      </c>
      <c r="AJ10">
        <v>-0.74878756869088681</v>
      </c>
      <c r="AK10">
        <v>15.099748887491064</v>
      </c>
      <c r="AL10">
        <v>21.712392980494307</v>
      </c>
      <c r="AM10">
        <v>25.048721755307064</v>
      </c>
      <c r="AN10">
        <v>26.245909610287249</v>
      </c>
      <c r="AO10">
        <v>29.363141519348282</v>
      </c>
      <c r="AP10">
        <v>32.272298947034621</v>
      </c>
      <c r="AQ10">
        <v>18.410528336972597</v>
      </c>
      <c r="AR10">
        <v>-42.726018537207061</v>
      </c>
      <c r="AS10">
        <v>-38.251445694560125</v>
      </c>
      <c r="AT10">
        <v>-29.788744590974193</v>
      </c>
      <c r="AU10">
        <v>-18.902866110657722</v>
      </c>
      <c r="AV10">
        <v>-2.4799019494554928</v>
      </c>
      <c r="AW10">
        <v>15.329330456191546</v>
      </c>
      <c r="AX10">
        <v>22.508181479053633</v>
      </c>
      <c r="AY10">
        <v>25.511936472900203</v>
      </c>
      <c r="AZ10">
        <v>26.168729817579379</v>
      </c>
      <c r="BA10">
        <v>29.014920182313457</v>
      </c>
      <c r="BB10">
        <v>32.394635373120607</v>
      </c>
      <c r="BC10">
        <v>18.28804686743117</v>
      </c>
      <c r="BD10">
        <v>961.9238476953908</v>
      </c>
      <c r="BE10">
        <v>961.9238476953908</v>
      </c>
      <c r="BF10">
        <v>961.9238476953908</v>
      </c>
      <c r="BG10">
        <v>961.9238476953908</v>
      </c>
      <c r="BH10">
        <v>740.68136272545098</v>
      </c>
      <c r="BI10">
        <v>740.68136272545098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3">
      <c r="A11">
        <v>249</v>
      </c>
      <c r="B11">
        <v>-47.305343876637636</v>
      </c>
      <c r="C11">
        <v>-40.411568891869919</v>
      </c>
      <c r="D11">
        <v>-33.647349167769612</v>
      </c>
      <c r="E11">
        <v>-27.238270014168162</v>
      </c>
      <c r="F11">
        <v>-21.166624394710343</v>
      </c>
      <c r="G11">
        <v>-15.415529616736659</v>
      </c>
      <c r="H11">
        <v>-9.9688906652974083</v>
      </c>
      <c r="I11">
        <v>17.127969932160813</v>
      </c>
      <c r="J11">
        <v>36.027225825211453</v>
      </c>
      <c r="K11">
        <v>49.653098780722615</v>
      </c>
      <c r="L11">
        <v>66.20400020159768</v>
      </c>
      <c r="M11">
        <v>74.699319873517339</v>
      </c>
      <c r="N11">
        <v>79.396892756283734</v>
      </c>
      <c r="O11">
        <v>84.685115018921991</v>
      </c>
      <c r="P11">
        <v>89.710876023177121</v>
      </c>
      <c r="Q11">
        <v>91.787857915938062</v>
      </c>
      <c r="R11">
        <v>86.056479608536137</v>
      </c>
      <c r="S11">
        <v>64.283729131018802</v>
      </c>
      <c r="T11">
        <v>-19.779143947989756</v>
      </c>
      <c r="U11">
        <v>-14.423194782372251</v>
      </c>
      <c r="V11">
        <v>-4.0367273665628538</v>
      </c>
      <c r="W11">
        <v>9.9256606911211911</v>
      </c>
      <c r="X11">
        <v>32.845361245321463</v>
      </c>
      <c r="Y11">
        <v>62.879261791206275</v>
      </c>
      <c r="Z11">
        <v>79.884387048313812</v>
      </c>
      <c r="AA11">
        <v>93.085047737597947</v>
      </c>
      <c r="AB11">
        <v>94.496428346978604</v>
      </c>
      <c r="AC11">
        <v>90.44556998871154</v>
      </c>
      <c r="AD11">
        <v>75.35504607525418</v>
      </c>
      <c r="AE11">
        <v>65.108173136247814</v>
      </c>
      <c r="AF11">
        <v>-5.1907361884986205</v>
      </c>
      <c r="AG11">
        <v>-1.0556430239608283</v>
      </c>
      <c r="AH11">
        <v>7.0319831846461094</v>
      </c>
      <c r="AI11">
        <v>18.06339142436525</v>
      </c>
      <c r="AJ11">
        <v>36.655930954906729</v>
      </c>
      <c r="AK11">
        <v>62.432112305645035</v>
      </c>
      <c r="AL11">
        <v>78.215329949133732</v>
      </c>
      <c r="AM11">
        <v>92.400759557491128</v>
      </c>
      <c r="AN11">
        <v>95.18115708795051</v>
      </c>
      <c r="AO11">
        <v>91.902512927247571</v>
      </c>
      <c r="AP11">
        <v>75.468434535481265</v>
      </c>
      <c r="AQ11">
        <v>64.922964331689258</v>
      </c>
      <c r="AR11">
        <v>-11.893242288312372</v>
      </c>
      <c r="AS11">
        <v>-7.1971017822155394</v>
      </c>
      <c r="AT11">
        <v>1.9469577920664531</v>
      </c>
      <c r="AU11">
        <v>14.32528751219915</v>
      </c>
      <c r="AV11">
        <v>34.906320793581521</v>
      </c>
      <c r="AW11">
        <v>62.656968348751562</v>
      </c>
      <c r="AX11">
        <v>79.006733731607142</v>
      </c>
      <c r="AY11">
        <v>92.856676596851301</v>
      </c>
      <c r="AZ11">
        <v>95.101314888826195</v>
      </c>
      <c r="BA11">
        <v>91.561914400390549</v>
      </c>
      <c r="BB11">
        <v>75.649195927138749</v>
      </c>
      <c r="BC11">
        <v>64.827637638227998</v>
      </c>
      <c r="BD11">
        <v>961.9238476953908</v>
      </c>
      <c r="BE11">
        <v>961.9238476953908</v>
      </c>
      <c r="BF11">
        <v>961.9238476953908</v>
      </c>
      <c r="BG11">
        <v>961.9238476953908</v>
      </c>
      <c r="BH11">
        <v>740.68136272545098</v>
      </c>
      <c r="BI11">
        <v>740.68136272545098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3">
      <c r="A12">
        <v>250</v>
      </c>
      <c r="B12">
        <v>-32.197548179576373</v>
      </c>
      <c r="C12">
        <v>-24.636319468733099</v>
      </c>
      <c r="D12">
        <v>-17.285991752554743</v>
      </c>
      <c r="E12">
        <v>-10.390627025117574</v>
      </c>
      <c r="F12">
        <v>-3.9264532191382595</v>
      </c>
      <c r="G12">
        <v>2.1291754615603704</v>
      </c>
      <c r="H12">
        <v>7.7978290218819888</v>
      </c>
      <c r="I12">
        <v>34.767377733788891</v>
      </c>
      <c r="J12">
        <v>51.707710515697116</v>
      </c>
      <c r="K12">
        <v>62.249783735098404</v>
      </c>
      <c r="L12">
        <v>71.075123742363886</v>
      </c>
      <c r="M12">
        <v>71.541387854862847</v>
      </c>
      <c r="N12">
        <v>68.950003329250748</v>
      </c>
      <c r="O12">
        <v>62.937742937659095</v>
      </c>
      <c r="P12">
        <v>57.647572914044304</v>
      </c>
      <c r="Q12">
        <v>49.895724046855463</v>
      </c>
      <c r="R12">
        <v>35.668301727917047</v>
      </c>
      <c r="S12">
        <v>-6.0502495700841266</v>
      </c>
      <c r="T12">
        <v>-4.6713669402300564</v>
      </c>
      <c r="U12">
        <v>2.0652627146606344</v>
      </c>
      <c r="V12">
        <v>14.943125804624326</v>
      </c>
      <c r="W12">
        <v>31.811426293775689</v>
      </c>
      <c r="X12">
        <v>58.083644649534335</v>
      </c>
      <c r="Y12">
        <v>88.097638497051591</v>
      </c>
      <c r="Z12">
        <v>100.49393044251259</v>
      </c>
      <c r="AA12">
        <v>100.8691193925134</v>
      </c>
      <c r="AB12">
        <v>91.255572425556906</v>
      </c>
      <c r="AC12">
        <v>77.097570628028166</v>
      </c>
      <c r="AD12">
        <v>57.316570587838747</v>
      </c>
      <c r="AE12">
        <v>53.110935772506949</v>
      </c>
      <c r="AF12">
        <v>5.9417830724745739</v>
      </c>
      <c r="AG12">
        <v>11.812301381314768</v>
      </c>
      <c r="AH12">
        <v>23.059474605505656</v>
      </c>
      <c r="AI12">
        <v>37.849007277737307</v>
      </c>
      <c r="AJ12">
        <v>61.052752267894903</v>
      </c>
      <c r="AK12">
        <v>88.076473796854586</v>
      </c>
      <c r="AL12">
        <v>99.581257519361017</v>
      </c>
      <c r="AM12">
        <v>100.61986379350233</v>
      </c>
      <c r="AN12">
        <v>91.808762523041125</v>
      </c>
      <c r="AO12">
        <v>77.854642371156174</v>
      </c>
      <c r="AP12">
        <v>56.606621237522688</v>
      </c>
      <c r="AQ12">
        <v>52.934042828978107</v>
      </c>
      <c r="AR12">
        <v>3.2146132953273647</v>
      </c>
      <c r="AS12">
        <v>9.3134513468443032</v>
      </c>
      <c r="AT12">
        <v>20.99054229944948</v>
      </c>
      <c r="AU12">
        <v>36.328205681705469</v>
      </c>
      <c r="AV12">
        <v>60.341163660393228</v>
      </c>
      <c r="AW12">
        <v>88.162175694900398</v>
      </c>
      <c r="AX12">
        <v>99.898278655848742</v>
      </c>
      <c r="AY12">
        <v>100.80982552884311</v>
      </c>
      <c r="AZ12">
        <v>91.79232159173587</v>
      </c>
      <c r="BA12">
        <v>77.750412256389069</v>
      </c>
      <c r="BB12">
        <v>56.751818962990917</v>
      </c>
      <c r="BC12">
        <v>52.940938668959092</v>
      </c>
      <c r="BD12">
        <v>961.9238476953908</v>
      </c>
      <c r="BE12">
        <v>961.9238476953908</v>
      </c>
      <c r="BF12">
        <v>961.9238476953908</v>
      </c>
      <c r="BG12">
        <v>961.9238476953908</v>
      </c>
      <c r="BH12">
        <v>740.68136272545098</v>
      </c>
      <c r="BI12">
        <v>740.68136272545098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3">
      <c r="A13">
        <v>251</v>
      </c>
      <c r="B13">
        <v>-28.362954999820236</v>
      </c>
      <c r="C13">
        <v>-21.172159672851812</v>
      </c>
      <c r="D13">
        <v>-14.102780709299434</v>
      </c>
      <c r="E13">
        <v>-7.3920499943202351</v>
      </c>
      <c r="F13">
        <v>-1.023533877415328</v>
      </c>
      <c r="G13">
        <v>5.0184825523898189</v>
      </c>
      <c r="H13">
        <v>10.749026221625115</v>
      </c>
      <c r="I13">
        <v>39.353346996759065</v>
      </c>
      <c r="J13">
        <v>59.282521565689471</v>
      </c>
      <c r="K13">
        <v>73.462412805063366</v>
      </c>
      <c r="L13">
        <v>89.642175926914902</v>
      </c>
      <c r="M13">
        <v>96.086408079033575</v>
      </c>
      <c r="N13">
        <v>97.554207828064804</v>
      </c>
      <c r="O13">
        <v>94.805036809489238</v>
      </c>
      <c r="P13">
        <v>88.740484386244518</v>
      </c>
      <c r="Q13">
        <v>81.982901532981629</v>
      </c>
      <c r="R13">
        <v>77.15756521597477</v>
      </c>
      <c r="S13">
        <v>68.803594848506691</v>
      </c>
      <c r="T13">
        <v>-9.968936406853091</v>
      </c>
      <c r="U13">
        <v>-3.707995001983877</v>
      </c>
      <c r="V13">
        <v>8.3666154357517346</v>
      </c>
      <c r="W13">
        <v>24.438718825341571</v>
      </c>
      <c r="X13">
        <v>50.308847497468818</v>
      </c>
      <c r="Y13">
        <v>82.584388302940695</v>
      </c>
      <c r="Z13">
        <v>99.165395155787763</v>
      </c>
      <c r="AA13">
        <v>108.59831299383393</v>
      </c>
      <c r="AB13">
        <v>106.04343192729952</v>
      </c>
      <c r="AC13">
        <v>98.060894721175089</v>
      </c>
      <c r="AD13">
        <v>81.409047603366318</v>
      </c>
      <c r="AE13">
        <v>74.585834429355884</v>
      </c>
      <c r="AF13">
        <v>-9.9655426023536471</v>
      </c>
      <c r="AG13">
        <v>-3.7048620478453973</v>
      </c>
      <c r="AH13">
        <v>8.3692558364098506</v>
      </c>
      <c r="AI13">
        <v>24.440727922647383</v>
      </c>
      <c r="AJ13">
        <v>50.309913889816301</v>
      </c>
      <c r="AK13">
        <v>82.652547607902079</v>
      </c>
      <c r="AL13">
        <v>99.245285886497413</v>
      </c>
      <c r="AM13">
        <v>108.94786824055932</v>
      </c>
      <c r="AN13">
        <v>106.55861523267779</v>
      </c>
      <c r="AO13">
        <v>98.690031230383241</v>
      </c>
      <c r="AP13">
        <v>81.759599959804476</v>
      </c>
      <c r="AQ13">
        <v>74.534799085278976</v>
      </c>
      <c r="AR13">
        <v>-9.964193287773579</v>
      </c>
      <c r="AS13">
        <v>-3.7035824342727257</v>
      </c>
      <c r="AT13">
        <v>8.3704031707167168</v>
      </c>
      <c r="AU13">
        <v>24.441704056350417</v>
      </c>
      <c r="AV13">
        <v>50.310628640812816</v>
      </c>
      <c r="AW13">
        <v>82.642723744478857</v>
      </c>
      <c r="AX13">
        <v>99.231925898023647</v>
      </c>
      <c r="AY13">
        <v>108.93497008762937</v>
      </c>
      <c r="AZ13">
        <v>106.55056335875129</v>
      </c>
      <c r="BA13">
        <v>98.691694305921075</v>
      </c>
      <c r="BB13">
        <v>81.801104727273611</v>
      </c>
      <c r="BC13">
        <v>74.627476112213429</v>
      </c>
      <c r="BD13">
        <v>961.9238476953908</v>
      </c>
      <c r="BE13">
        <v>961.9238476953908</v>
      </c>
      <c r="BF13">
        <v>961.9238476953908</v>
      </c>
      <c r="BG13">
        <v>961.9238476953908</v>
      </c>
      <c r="BH13">
        <v>740.68136272545098</v>
      </c>
      <c r="BI13">
        <v>740.68136272545098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3">
      <c r="A14">
        <v>252</v>
      </c>
      <c r="B14">
        <v>30.169202785294349</v>
      </c>
      <c r="C14">
        <v>33.76072423978006</v>
      </c>
      <c r="D14">
        <v>37.307513498984548</v>
      </c>
      <c r="E14">
        <v>40.690860197492228</v>
      </c>
      <c r="F14">
        <v>43.918481029173591</v>
      </c>
      <c r="G14">
        <v>46.99774020688843</v>
      </c>
      <c r="H14">
        <v>49.935665022779396</v>
      </c>
      <c r="I14">
        <v>64.949887828922584</v>
      </c>
      <c r="J14">
        <v>76.027111194057341</v>
      </c>
      <c r="K14">
        <v>84.523599114159637</v>
      </c>
      <c r="L14">
        <v>95.981996327450588</v>
      </c>
      <c r="M14">
        <v>102.88370172363553</v>
      </c>
      <c r="N14">
        <v>107.24258754725109</v>
      </c>
      <c r="O14">
        <v>112.12638807722331</v>
      </c>
      <c r="P14">
        <v>114.94331866246078</v>
      </c>
      <c r="Q14">
        <v>113.2292602382922</v>
      </c>
      <c r="R14">
        <v>106.98808743209325</v>
      </c>
      <c r="S14">
        <v>90.848206905231734</v>
      </c>
      <c r="T14">
        <v>17.354095389792018</v>
      </c>
      <c r="U14">
        <v>21.939787335285637</v>
      </c>
      <c r="V14">
        <v>30.903613581953344</v>
      </c>
      <c r="W14">
        <v>43.113651887877538</v>
      </c>
      <c r="X14">
        <v>63.614523139027341</v>
      </c>
      <c r="Y14">
        <v>91.561742156438385</v>
      </c>
      <c r="Z14">
        <v>108.0699684428326</v>
      </c>
      <c r="AA14">
        <v>120.7381178131716</v>
      </c>
      <c r="AB14">
        <v>120.60325424195891</v>
      </c>
      <c r="AC14">
        <v>113.10989168394299</v>
      </c>
      <c r="AD14">
        <v>92.615190906209506</v>
      </c>
      <c r="AE14">
        <v>86.086827236724545</v>
      </c>
      <c r="AF14">
        <v>17.353822962482557</v>
      </c>
      <c r="AG14">
        <v>21.939477646886683</v>
      </c>
      <c r="AH14">
        <v>30.903237040839151</v>
      </c>
      <c r="AI14">
        <v>43.113198066291183</v>
      </c>
      <c r="AJ14">
        <v>63.613981031089352</v>
      </c>
      <c r="AK14">
        <v>91.626937682385758</v>
      </c>
      <c r="AL14">
        <v>108.14492937167235</v>
      </c>
      <c r="AM14">
        <v>121.13021260539217</v>
      </c>
      <c r="AN14">
        <v>121.22821139811175</v>
      </c>
      <c r="AO14">
        <v>113.91248063379642</v>
      </c>
      <c r="AP14">
        <v>92.970247108827152</v>
      </c>
      <c r="AQ14">
        <v>86.219763491118613</v>
      </c>
      <c r="AR14">
        <v>17.354506314749692</v>
      </c>
      <c r="AS14">
        <v>21.940003038532151</v>
      </c>
      <c r="AT14">
        <v>30.903471439296116</v>
      </c>
      <c r="AU14">
        <v>43.113076909783516</v>
      </c>
      <c r="AV14">
        <v>63.613384884332881</v>
      </c>
      <c r="AW14">
        <v>91.617630381823361</v>
      </c>
      <c r="AX14">
        <v>108.13183193855595</v>
      </c>
      <c r="AY14">
        <v>121.11484349915845</v>
      </c>
      <c r="AZ14">
        <v>121.21468693572467</v>
      </c>
      <c r="BA14">
        <v>113.90759183978861</v>
      </c>
      <c r="BB14">
        <v>93.020875357102412</v>
      </c>
      <c r="BC14">
        <v>86.313449430106544</v>
      </c>
      <c r="BD14">
        <v>961.9238476953908</v>
      </c>
      <c r="BE14">
        <v>961.9238476953908</v>
      </c>
      <c r="BF14">
        <v>961.9238476953908</v>
      </c>
      <c r="BG14">
        <v>961.9238476953908</v>
      </c>
      <c r="BH14">
        <v>740.68136272545098</v>
      </c>
      <c r="BI14">
        <v>740.68136272545098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3">
      <c r="A15">
        <v>253</v>
      </c>
      <c r="B15">
        <v>28.226187888888351</v>
      </c>
      <c r="C15">
        <v>33.824221809161877</v>
      </c>
      <c r="D15">
        <v>39.34387266172741</v>
      </c>
      <c r="E15">
        <v>44.599936761929513</v>
      </c>
      <c r="F15">
        <v>49.604437650374521</v>
      </c>
      <c r="G15">
        <v>54.368869474166885</v>
      </c>
      <c r="H15">
        <v>58.90421978411942</v>
      </c>
      <c r="I15">
        <v>81.8623906167374</v>
      </c>
      <c r="J15">
        <v>98.367834258769818</v>
      </c>
      <c r="K15">
        <v>110.61789674277171</v>
      </c>
      <c r="L15">
        <v>125.95121950120914</v>
      </c>
      <c r="M15">
        <v>133.77241820985915</v>
      </c>
      <c r="N15">
        <v>137.53388577402993</v>
      </c>
      <c r="O15">
        <v>139.64756004332605</v>
      </c>
      <c r="P15">
        <v>138.66876352234505</v>
      </c>
      <c r="Q15">
        <v>134.68978801691921</v>
      </c>
      <c r="R15">
        <v>129.32574245048858</v>
      </c>
      <c r="S15">
        <v>117.81452862126355</v>
      </c>
      <c r="T15">
        <v>12.385850463505349</v>
      </c>
      <c r="U15">
        <v>17.551441053803782</v>
      </c>
      <c r="V15">
        <v>27.668581302272496</v>
      </c>
      <c r="W15">
        <v>41.496696778145356</v>
      </c>
      <c r="X15">
        <v>64.865575707383215</v>
      </c>
      <c r="Y15">
        <v>97.177557556292683</v>
      </c>
      <c r="Z15">
        <v>116.76928265512198</v>
      </c>
      <c r="AA15">
        <v>132.97622247490287</v>
      </c>
      <c r="AB15">
        <v>134.36358919377798</v>
      </c>
      <c r="AC15">
        <v>127.46834428897874</v>
      </c>
      <c r="AD15">
        <v>106.14415344125466</v>
      </c>
      <c r="AE15">
        <v>98.989896219333218</v>
      </c>
      <c r="AF15">
        <v>12.384613238751452</v>
      </c>
      <c r="AG15">
        <v>17.550450215151752</v>
      </c>
      <c r="AH15">
        <v>27.668063313825847</v>
      </c>
      <c r="AI15">
        <v>41.496802097828123</v>
      </c>
      <c r="AJ15">
        <v>64.866661547103021</v>
      </c>
      <c r="AK15">
        <v>97.252787711492033</v>
      </c>
      <c r="AL15">
        <v>116.86068073152526</v>
      </c>
      <c r="AM15">
        <v>133.43117108776636</v>
      </c>
      <c r="AN15">
        <v>135.10174363087691</v>
      </c>
      <c r="AO15">
        <v>128.44985725785892</v>
      </c>
      <c r="AP15">
        <v>106.73490581234215</v>
      </c>
      <c r="AQ15">
        <v>99.355025341724684</v>
      </c>
      <c r="AR15">
        <v>12.385696156231932</v>
      </c>
      <c r="AS15">
        <v>17.551466065706332</v>
      </c>
      <c r="AT15">
        <v>27.668952173254407</v>
      </c>
      <c r="AU15">
        <v>41.497527326204711</v>
      </c>
      <c r="AV15">
        <v>64.867139481739954</v>
      </c>
      <c r="AW15">
        <v>97.243111562999999</v>
      </c>
      <c r="AX15">
        <v>116.84597822237644</v>
      </c>
      <c r="AY15">
        <v>133.41191745304883</v>
      </c>
      <c r="AZ15">
        <v>135.08251935962176</v>
      </c>
      <c r="BA15">
        <v>128.43752194424684</v>
      </c>
      <c r="BB15">
        <v>106.77969660305084</v>
      </c>
      <c r="BC15">
        <v>99.449022752975395</v>
      </c>
      <c r="BD15">
        <v>961.9238476953908</v>
      </c>
      <c r="BE15">
        <v>961.9238476953908</v>
      </c>
      <c r="BF15">
        <v>961.9238476953908</v>
      </c>
      <c r="BG15">
        <v>961.9238476953908</v>
      </c>
      <c r="BH15">
        <v>740.68136272545098</v>
      </c>
      <c r="BI15">
        <v>740.68136272545098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3">
      <c r="A16">
        <v>254</v>
      </c>
      <c r="B16">
        <v>54.575636567781025</v>
      </c>
      <c r="C16">
        <v>56.788682690858614</v>
      </c>
      <c r="D16">
        <v>58.969358569535487</v>
      </c>
      <c r="E16">
        <v>61.044618060818529</v>
      </c>
      <c r="F16">
        <v>63.019397368475964</v>
      </c>
      <c r="G16">
        <v>64.898411693175703</v>
      </c>
      <c r="H16">
        <v>66.6861648439547</v>
      </c>
      <c r="I16">
        <v>75.724014343831328</v>
      </c>
      <c r="J16">
        <v>82.260208633997266</v>
      </c>
      <c r="K16">
        <v>87.111062430442956</v>
      </c>
      <c r="L16">
        <v>93.250930863868348</v>
      </c>
      <c r="M16">
        <v>96.502212871371825</v>
      </c>
      <c r="N16">
        <v>98.215319806070823</v>
      </c>
      <c r="O16">
        <v>99.623774325123122</v>
      </c>
      <c r="P16">
        <v>100.14384833690673</v>
      </c>
      <c r="Q16">
        <v>99.691243632809005</v>
      </c>
      <c r="R16">
        <v>98.149947876692494</v>
      </c>
      <c r="S16">
        <v>93.93806136246026</v>
      </c>
      <c r="T16">
        <v>22.877832205975</v>
      </c>
      <c r="U16">
        <v>25.71734926793523</v>
      </c>
      <c r="V16">
        <v>31.140386021722282</v>
      </c>
      <c r="W16">
        <v>38.242080295838932</v>
      </c>
      <c r="X16">
        <v>49.357944485892496</v>
      </c>
      <c r="Y16">
        <v>62.636231329923767</v>
      </c>
      <c r="Z16">
        <v>69.282080880844831</v>
      </c>
      <c r="AA16">
        <v>73.917905149800958</v>
      </c>
      <c r="AB16">
        <v>75.005496364082546</v>
      </c>
      <c r="AC16">
        <v>75.061757317227205</v>
      </c>
      <c r="AD16">
        <v>66.080155587909871</v>
      </c>
      <c r="AE16">
        <v>48.84147169754938</v>
      </c>
      <c r="AF16">
        <v>22.879595693470478</v>
      </c>
      <c r="AG16">
        <v>25.719029531528562</v>
      </c>
      <c r="AH16">
        <v>31.141906905187909</v>
      </c>
      <c r="AI16">
        <v>38.243391564678767</v>
      </c>
      <c r="AJ16">
        <v>49.358925602440358</v>
      </c>
      <c r="AK16">
        <v>62.674682047881497</v>
      </c>
      <c r="AL16">
        <v>69.314757985522931</v>
      </c>
      <c r="AM16">
        <v>74.126878506640821</v>
      </c>
      <c r="AN16">
        <v>75.380949506436011</v>
      </c>
      <c r="AO16">
        <v>75.710645300202586</v>
      </c>
      <c r="AP16">
        <v>66.658857064820495</v>
      </c>
      <c r="AQ16">
        <v>46.942219990654955</v>
      </c>
      <c r="AR16">
        <v>22.877476387308111</v>
      </c>
      <c r="AS16">
        <v>25.716979487471342</v>
      </c>
      <c r="AT16">
        <v>31.139990991328609</v>
      </c>
      <c r="AU16">
        <v>38.241655630352966</v>
      </c>
      <c r="AV16">
        <v>49.357484718480507</v>
      </c>
      <c r="AW16">
        <v>62.670014564555068</v>
      </c>
      <c r="AX16">
        <v>69.309461803904455</v>
      </c>
      <c r="AY16">
        <v>74.121380363267463</v>
      </c>
      <c r="AZ16">
        <v>75.373411528834382</v>
      </c>
      <c r="BA16">
        <v>75.696370343724539</v>
      </c>
      <c r="BB16">
        <v>66.671548188867789</v>
      </c>
      <c r="BC16">
        <v>47.129923087235248</v>
      </c>
      <c r="BD16">
        <v>961.9238476953908</v>
      </c>
      <c r="BE16">
        <v>961.9238476953908</v>
      </c>
      <c r="BF16">
        <v>961.9238476953908</v>
      </c>
      <c r="BG16">
        <v>961.9238476953908</v>
      </c>
      <c r="BH16">
        <v>740.68136272545098</v>
      </c>
      <c r="BI16">
        <v>740.68136272545098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3">
      <c r="A17">
        <v>255</v>
      </c>
      <c r="B17">
        <v>47.64823514097953</v>
      </c>
      <c r="C17">
        <v>51.286807769611585</v>
      </c>
      <c r="D17">
        <v>54.792868484678237</v>
      </c>
      <c r="E17">
        <v>58.05087524190192</v>
      </c>
      <c r="F17">
        <v>61.074593479569437</v>
      </c>
      <c r="G17">
        <v>63.877120522405903</v>
      </c>
      <c r="H17">
        <v>66.470915866063265</v>
      </c>
      <c r="I17">
        <v>78.274723959149213</v>
      </c>
      <c r="J17">
        <v>84.925208302124091</v>
      </c>
      <c r="K17">
        <v>88.327509704966133</v>
      </c>
      <c r="L17">
        <v>89.372445110539246</v>
      </c>
      <c r="M17">
        <v>87.068736827394659</v>
      </c>
      <c r="N17">
        <v>84.16579741019676</v>
      </c>
      <c r="O17">
        <v>80.324239164766837</v>
      </c>
      <c r="P17">
        <v>79.992278474519608</v>
      </c>
      <c r="Q17">
        <v>82.444087128529375</v>
      </c>
      <c r="R17">
        <v>81.055491092888317</v>
      </c>
      <c r="S17">
        <v>70.37279340448795</v>
      </c>
      <c r="T17">
        <v>32.161056311254818</v>
      </c>
      <c r="U17">
        <v>34.234126074916546</v>
      </c>
      <c r="V17">
        <v>38.195405425822045</v>
      </c>
      <c r="W17">
        <v>43.386220576056772</v>
      </c>
      <c r="X17">
        <v>51.512612309363092</v>
      </c>
      <c r="Y17">
        <v>61.184249998903624</v>
      </c>
      <c r="Z17">
        <v>65.878304585817517</v>
      </c>
      <c r="AA17">
        <v>68.484751610344219</v>
      </c>
      <c r="AB17">
        <v>68.148512249647723</v>
      </c>
      <c r="AC17">
        <v>66.338098679201991</v>
      </c>
      <c r="AD17">
        <v>55.179049850549511</v>
      </c>
      <c r="AE17">
        <v>39.905270618898967</v>
      </c>
      <c r="AF17">
        <v>32.163561227443878</v>
      </c>
      <c r="AG17">
        <v>34.236490309801361</v>
      </c>
      <c r="AH17">
        <v>38.197504236143004</v>
      </c>
      <c r="AI17">
        <v>43.387979609774213</v>
      </c>
      <c r="AJ17">
        <v>51.513864671319936</v>
      </c>
      <c r="AK17">
        <v>61.217876920673511</v>
      </c>
      <c r="AL17">
        <v>65.901820239681811</v>
      </c>
      <c r="AM17">
        <v>68.661191617531074</v>
      </c>
      <c r="AN17">
        <v>68.455360471603584</v>
      </c>
      <c r="AO17">
        <v>66.832310819532964</v>
      </c>
      <c r="AP17">
        <v>55.381255858650491</v>
      </c>
      <c r="AQ17">
        <v>37.930013429663539</v>
      </c>
      <c r="AR17">
        <v>32.160601186246929</v>
      </c>
      <c r="AS17">
        <v>34.233642796928571</v>
      </c>
      <c r="AT17">
        <v>38.194873732483522</v>
      </c>
      <c r="AU17">
        <v>43.385638148130468</v>
      </c>
      <c r="AV17">
        <v>51.511990306176422</v>
      </c>
      <c r="AW17">
        <v>61.21430034980321</v>
      </c>
      <c r="AX17">
        <v>65.898276636171119</v>
      </c>
      <c r="AY17">
        <v>68.658393762198529</v>
      </c>
      <c r="AZ17">
        <v>68.452129046017575</v>
      </c>
      <c r="BA17">
        <v>66.82669916404538</v>
      </c>
      <c r="BB17">
        <v>55.412336387098414</v>
      </c>
      <c r="BC17">
        <v>38.11063736593033</v>
      </c>
      <c r="BD17">
        <v>961.9238476953908</v>
      </c>
      <c r="BE17">
        <v>961.9238476953908</v>
      </c>
      <c r="BF17">
        <v>961.9238476953908</v>
      </c>
      <c r="BG17">
        <v>961.9238476953908</v>
      </c>
      <c r="BH17">
        <v>740.68136272545098</v>
      </c>
      <c r="BI17">
        <v>740.68136272545098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3">
      <c r="A18">
        <v>256</v>
      </c>
      <c r="B18">
        <v>55.284247352887157</v>
      </c>
      <c r="C18">
        <v>58.594907589575513</v>
      </c>
      <c r="D18">
        <v>61.761661052044808</v>
      </c>
      <c r="E18">
        <v>64.680803499553363</v>
      </c>
      <c r="F18">
        <v>67.366600511531217</v>
      </c>
      <c r="G18">
        <v>69.832613428278819</v>
      </c>
      <c r="H18">
        <v>72.091731546195177</v>
      </c>
      <c r="I18">
        <v>81.946250054790937</v>
      </c>
      <c r="J18">
        <v>86.846051517704893</v>
      </c>
      <c r="K18">
        <v>88.661202768965666</v>
      </c>
      <c r="L18">
        <v>87.131179811834528</v>
      </c>
      <c r="M18">
        <v>83.013551778550607</v>
      </c>
      <c r="N18">
        <v>78.939234841463175</v>
      </c>
      <c r="O18">
        <v>74.10604035499091</v>
      </c>
      <c r="P18">
        <v>73.901382530676401</v>
      </c>
      <c r="Q18">
        <v>76.964713048433211</v>
      </c>
      <c r="R18">
        <v>75.25311377781702</v>
      </c>
      <c r="S18">
        <v>62.242098496708834</v>
      </c>
      <c r="T18">
        <v>53.743139145877031</v>
      </c>
      <c r="U18">
        <v>55.002637122683815</v>
      </c>
      <c r="V18">
        <v>57.406858230044307</v>
      </c>
      <c r="W18">
        <v>60.550007098282776</v>
      </c>
      <c r="X18">
        <v>65.438520601895235</v>
      </c>
      <c r="Y18">
        <v>71.13566223725644</v>
      </c>
      <c r="Z18">
        <v>73.653007428187706</v>
      </c>
      <c r="AA18">
        <v>74.08627047056207</v>
      </c>
      <c r="AB18">
        <v>72.459273152266363</v>
      </c>
      <c r="AC18">
        <v>69.170260482865615</v>
      </c>
      <c r="AD18">
        <v>57.097056485749533</v>
      </c>
      <c r="AE18">
        <v>44.849806470374922</v>
      </c>
      <c r="AF18">
        <v>53.748768064632785</v>
      </c>
      <c r="AG18">
        <v>55.007842016885981</v>
      </c>
      <c r="AH18">
        <v>57.411277474470054</v>
      </c>
      <c r="AI18">
        <v>60.553454630373203</v>
      </c>
      <c r="AJ18">
        <v>65.440626290269236</v>
      </c>
      <c r="AK18">
        <v>71.168118549774235</v>
      </c>
      <c r="AL18">
        <v>73.666655022888577</v>
      </c>
      <c r="AM18">
        <v>74.251763136201973</v>
      </c>
      <c r="AN18">
        <v>72.744365272326007</v>
      </c>
      <c r="AO18">
        <v>69.610895722632961</v>
      </c>
      <c r="AP18">
        <v>57.243478378936061</v>
      </c>
      <c r="AQ18">
        <v>43.392838491157143</v>
      </c>
      <c r="AR18">
        <v>53.745651151473197</v>
      </c>
      <c r="AS18">
        <v>55.004866821154252</v>
      </c>
      <c r="AT18">
        <v>57.408574057674493</v>
      </c>
      <c r="AU18">
        <v>60.551109570093281</v>
      </c>
      <c r="AV18">
        <v>65.438848669856085</v>
      </c>
      <c r="AW18">
        <v>71.16642824311397</v>
      </c>
      <c r="AX18">
        <v>73.665817433469712</v>
      </c>
      <c r="AY18">
        <v>74.252569146446007</v>
      </c>
      <c r="AZ18">
        <v>72.74560688304912</v>
      </c>
      <c r="BA18">
        <v>69.611839256936634</v>
      </c>
      <c r="BB18">
        <v>57.279935139956521</v>
      </c>
      <c r="BC18">
        <v>43.544117415064974</v>
      </c>
      <c r="BD18">
        <v>961.9238476953908</v>
      </c>
      <c r="BE18">
        <v>961.9238476953908</v>
      </c>
      <c r="BF18">
        <v>961.9238476953908</v>
      </c>
      <c r="BG18">
        <v>961.9238476953908</v>
      </c>
      <c r="BH18">
        <v>740.68136272545098</v>
      </c>
      <c r="BI18">
        <v>740.68136272545098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3">
      <c r="A19">
        <v>257</v>
      </c>
      <c r="B19">
        <v>88.158617237582902</v>
      </c>
      <c r="C19">
        <v>86.60202276080615</v>
      </c>
      <c r="D19">
        <v>85.047527758388838</v>
      </c>
      <c r="E19">
        <v>83.547988854098534</v>
      </c>
      <c r="F19">
        <v>82.101677415260042</v>
      </c>
      <c r="G19">
        <v>80.706919030832935</v>
      </c>
      <c r="H19">
        <v>79.362091736180361</v>
      </c>
      <c r="I19">
        <v>72.25703948338338</v>
      </c>
      <c r="J19">
        <v>66.820346353855811</v>
      </c>
      <c r="K19">
        <v>62.451335254503149</v>
      </c>
      <c r="L19">
        <v>56.413396175004138</v>
      </c>
      <c r="M19">
        <v>52.942748480207179</v>
      </c>
      <c r="N19">
        <v>51.149194622763588</v>
      </c>
      <c r="O19">
        <v>50.352057024707563</v>
      </c>
      <c r="P19">
        <v>51.731371151334663</v>
      </c>
      <c r="Q19">
        <v>54.082556139694105</v>
      </c>
      <c r="R19">
        <v>54.808020624745119</v>
      </c>
      <c r="S19">
        <v>53.750236339087031</v>
      </c>
      <c r="T19">
        <v>65.551871723671667</v>
      </c>
      <c r="U19">
        <v>65.941514373446324</v>
      </c>
      <c r="V19">
        <v>66.5431700490645</v>
      </c>
      <c r="W19">
        <v>66.996776541685051</v>
      </c>
      <c r="X19">
        <v>66.673047518997777</v>
      </c>
      <c r="Y19">
        <v>63.409268554081301</v>
      </c>
      <c r="Z19">
        <v>59.060649818396953</v>
      </c>
      <c r="AA19">
        <v>52.001863685273847</v>
      </c>
      <c r="AB19">
        <v>48.826903485428701</v>
      </c>
      <c r="AC19">
        <v>48.472292228779956</v>
      </c>
      <c r="AD19">
        <v>49.095328442590109</v>
      </c>
      <c r="AE19">
        <v>42.136444991421051</v>
      </c>
      <c r="AF19">
        <v>65.544401496874997</v>
      </c>
      <c r="AG19">
        <v>65.936194784057548</v>
      </c>
      <c r="AH19">
        <v>66.541855115567131</v>
      </c>
      <c r="AI19">
        <v>67.000457064733752</v>
      </c>
      <c r="AJ19">
        <v>66.683730729316167</v>
      </c>
      <c r="AK19">
        <v>63.443483422507342</v>
      </c>
      <c r="AL19">
        <v>59.061012233090416</v>
      </c>
      <c r="AM19">
        <v>52.058385631417806</v>
      </c>
      <c r="AN19">
        <v>48.930263334319577</v>
      </c>
      <c r="AO19">
        <v>48.749493661500168</v>
      </c>
      <c r="AP19">
        <v>49.888327140437738</v>
      </c>
      <c r="AQ19">
        <v>42.100778462316264</v>
      </c>
      <c r="AR19">
        <v>65.542298140745316</v>
      </c>
      <c r="AS19">
        <v>65.934171184794948</v>
      </c>
      <c r="AT19">
        <v>66.539986254044521</v>
      </c>
      <c r="AU19">
        <v>66.998796417000676</v>
      </c>
      <c r="AV19">
        <v>66.682412729263888</v>
      </c>
      <c r="AW19">
        <v>63.445137487861125</v>
      </c>
      <c r="AX19">
        <v>59.065914352612467</v>
      </c>
      <c r="AY19">
        <v>52.068447074212415</v>
      </c>
      <c r="AZ19">
        <v>48.941057542034038</v>
      </c>
      <c r="BA19">
        <v>48.752909491097462</v>
      </c>
      <c r="BB19">
        <v>49.870316407751858</v>
      </c>
      <c r="BC19">
        <v>42.156054083850037</v>
      </c>
      <c r="BD19">
        <v>961.9238476953908</v>
      </c>
      <c r="BE19">
        <v>961.9238476953908</v>
      </c>
      <c r="BF19">
        <v>961.9238476953908</v>
      </c>
      <c r="BG19">
        <v>961.9238476953908</v>
      </c>
      <c r="BH19">
        <v>740.68136272545098</v>
      </c>
      <c r="BI19">
        <v>740.68136272545098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3">
      <c r="A20">
        <v>258</v>
      </c>
      <c r="B20">
        <v>-8.9257342486504658</v>
      </c>
      <c r="C20">
        <v>-0.72209612334388218</v>
      </c>
      <c r="D20">
        <v>7.1449580909125485</v>
      </c>
      <c r="E20">
        <v>14.416990807159177</v>
      </c>
      <c r="F20">
        <v>21.127636116212088</v>
      </c>
      <c r="G20">
        <v>27.30888671850208</v>
      </c>
      <c r="H20">
        <v>32.991168478809648</v>
      </c>
      <c r="I20">
        <v>58.130261557314682</v>
      </c>
      <c r="J20">
        <v>71.068079411333031</v>
      </c>
      <c r="K20">
        <v>76.469127902505448</v>
      </c>
      <c r="L20">
        <v>74.332873720519487</v>
      </c>
      <c r="M20">
        <v>65.358140567029281</v>
      </c>
      <c r="N20">
        <v>56.04722210903315</v>
      </c>
      <c r="O20">
        <v>44.859627076470062</v>
      </c>
      <c r="P20">
        <v>45.590906590402199</v>
      </c>
      <c r="Q20">
        <v>58.374745002011672</v>
      </c>
      <c r="R20">
        <v>62.304886347854527</v>
      </c>
      <c r="S20">
        <v>48.23844606324554</v>
      </c>
      <c r="T20">
        <v>18.600482946218992</v>
      </c>
      <c r="U20">
        <v>23.724894180717147</v>
      </c>
      <c r="V20">
        <v>33.240601905411353</v>
      </c>
      <c r="W20">
        <v>45.054352732780345</v>
      </c>
      <c r="X20">
        <v>61.47503247163899</v>
      </c>
      <c r="Y20">
        <v>74.743949467167837</v>
      </c>
      <c r="Z20">
        <v>74.903716249243644</v>
      </c>
      <c r="AA20">
        <v>63.987588066549691</v>
      </c>
      <c r="AB20">
        <v>54.992470665899894</v>
      </c>
      <c r="AC20">
        <v>50.58686575114227</v>
      </c>
      <c r="AD20">
        <v>51.521855680084563</v>
      </c>
      <c r="AE20">
        <v>40.766156098592177</v>
      </c>
      <c r="AF20">
        <v>33.184572268485226</v>
      </c>
      <c r="AG20">
        <v>37.088412957999097</v>
      </c>
      <c r="AH20">
        <v>44.305819634048447</v>
      </c>
      <c r="AI20">
        <v>53.189285846564765</v>
      </c>
      <c r="AJ20">
        <v>65.283852865912905</v>
      </c>
      <c r="AK20">
        <v>74.282390791816226</v>
      </c>
      <c r="AL20">
        <v>73.162971713457011</v>
      </c>
      <c r="AM20">
        <v>63.02080110980053</v>
      </c>
      <c r="AN20">
        <v>55.181325841870205</v>
      </c>
      <c r="AO20">
        <v>51.432785791074437</v>
      </c>
      <c r="AP20">
        <v>51.907341647751892</v>
      </c>
      <c r="AQ20">
        <v>40.460671800901238</v>
      </c>
      <c r="AR20">
        <v>26.486378433504822</v>
      </c>
      <c r="AS20">
        <v>30.950766157600494</v>
      </c>
      <c r="AT20">
        <v>39.223668052196309</v>
      </c>
      <c r="AU20">
        <v>49.45286919223954</v>
      </c>
      <c r="AV20">
        <v>63.534210108558071</v>
      </c>
      <c r="AW20">
        <v>74.510778114222632</v>
      </c>
      <c r="AX20">
        <v>73.969060347580239</v>
      </c>
      <c r="AY20">
        <v>63.507002425097767</v>
      </c>
      <c r="AZ20">
        <v>55.131761779614941</v>
      </c>
      <c r="BA20">
        <v>51.114703918560473</v>
      </c>
      <c r="BB20">
        <v>52.048071848052047</v>
      </c>
      <c r="BC20">
        <v>40.338093253971877</v>
      </c>
      <c r="BD20">
        <v>961.9238476953908</v>
      </c>
      <c r="BE20">
        <v>961.9238476953908</v>
      </c>
      <c r="BF20">
        <v>961.9238476953908</v>
      </c>
      <c r="BG20">
        <v>961.9238476953908</v>
      </c>
      <c r="BH20">
        <v>740.68136272545098</v>
      </c>
      <c r="BI20">
        <v>740.68136272545098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3">
      <c r="A21">
        <v>259</v>
      </c>
      <c r="B21">
        <v>72.235143626871235</v>
      </c>
      <c r="C21">
        <v>73.750036349946456</v>
      </c>
      <c r="D21">
        <v>75.1841141849726</v>
      </c>
      <c r="E21">
        <v>76.490485922067961</v>
      </c>
      <c r="F21">
        <v>77.676466657053268</v>
      </c>
      <c r="G21">
        <v>78.749013358479573</v>
      </c>
      <c r="H21">
        <v>79.714741149862206</v>
      </c>
      <c r="I21">
        <v>83.597067930968947</v>
      </c>
      <c r="J21">
        <v>84.985311634878656</v>
      </c>
      <c r="K21">
        <v>84.745578485852519</v>
      </c>
      <c r="L21">
        <v>81.59028124826655</v>
      </c>
      <c r="M21">
        <v>77.112768139664809</v>
      </c>
      <c r="N21">
        <v>72.716558783138055</v>
      </c>
      <c r="O21">
        <v>65.962777494065904</v>
      </c>
      <c r="P21">
        <v>60.562089497503202</v>
      </c>
      <c r="Q21">
        <v>56.087819342337738</v>
      </c>
      <c r="R21">
        <v>51.429329541247682</v>
      </c>
      <c r="S21">
        <v>40.299402333734207</v>
      </c>
      <c r="T21">
        <v>99.761360320123543</v>
      </c>
      <c r="U21">
        <v>100.09426027891746</v>
      </c>
      <c r="V21">
        <v>100.73827594076809</v>
      </c>
      <c r="W21">
        <v>101.58019731624432</v>
      </c>
      <c r="X21">
        <v>102.76692540511827</v>
      </c>
      <c r="Y21">
        <v>103.11799974418251</v>
      </c>
      <c r="Z21">
        <v>100.88742244367039</v>
      </c>
      <c r="AA21">
        <v>90.680751868036026</v>
      </c>
      <c r="AB21">
        <v>77.35768279792623</v>
      </c>
      <c r="AC21">
        <v>58.495475938756258</v>
      </c>
      <c r="AD21">
        <v>30.281164955801991</v>
      </c>
      <c r="AE21">
        <v>32.146924797245568</v>
      </c>
      <c r="AF21">
        <v>103.3615260048483</v>
      </c>
      <c r="AG21">
        <v>103.39312723908569</v>
      </c>
      <c r="AH21">
        <v>103.46980414341969</v>
      </c>
      <c r="AI21">
        <v>103.58837733577576</v>
      </c>
      <c r="AJ21">
        <v>103.70718324131313</v>
      </c>
      <c r="AK21">
        <v>103.03140582776489</v>
      </c>
      <c r="AL21">
        <v>100.44944609974461</v>
      </c>
      <c r="AM21">
        <v>90.532284993760783</v>
      </c>
      <c r="AN21">
        <v>77.442548556737393</v>
      </c>
      <c r="AO21">
        <v>58.392725576044761</v>
      </c>
      <c r="AP21">
        <v>28.57436373210745</v>
      </c>
      <c r="AQ21">
        <v>31.522893709151067</v>
      </c>
      <c r="AR21">
        <v>103.36160037488932</v>
      </c>
      <c r="AS21">
        <v>103.3931550364093</v>
      </c>
      <c r="AT21">
        <v>103.46974655546965</v>
      </c>
      <c r="AU21">
        <v>103.58821634728315</v>
      </c>
      <c r="AV21">
        <v>103.70688677984637</v>
      </c>
      <c r="AW21">
        <v>103.03350809697847</v>
      </c>
      <c r="AX21">
        <v>100.45453289517496</v>
      </c>
      <c r="AY21">
        <v>90.546535387085257</v>
      </c>
      <c r="AZ21">
        <v>77.470890512645326</v>
      </c>
      <c r="BA21">
        <v>58.45154574311902</v>
      </c>
      <c r="BB21">
        <v>28.717121312526324</v>
      </c>
      <c r="BC21">
        <v>31.601661145160136</v>
      </c>
      <c r="BD21">
        <v>961.9238476953908</v>
      </c>
      <c r="BE21">
        <v>961.9238476953908</v>
      </c>
      <c r="BF21">
        <v>961.9238476953908</v>
      </c>
      <c r="BG21">
        <v>961.9238476953908</v>
      </c>
      <c r="BH21">
        <v>740.68136272545098</v>
      </c>
      <c r="BI21">
        <v>740.68136272545098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3">
      <c r="A22">
        <v>260</v>
      </c>
      <c r="B22">
        <v>43.377187947159015</v>
      </c>
      <c r="C22">
        <v>45.925179097008609</v>
      </c>
      <c r="D22">
        <v>48.342548316952573</v>
      </c>
      <c r="E22">
        <v>50.550331732167955</v>
      </c>
      <c r="F22">
        <v>52.5606505918743</v>
      </c>
      <c r="G22">
        <v>54.385027975311502</v>
      </c>
      <c r="H22">
        <v>56.034416119977379</v>
      </c>
      <c r="I22">
        <v>62.803717604276791</v>
      </c>
      <c r="J22">
        <v>65.438137307141446</v>
      </c>
      <c r="K22">
        <v>65.47006523282522</v>
      </c>
      <c r="L22">
        <v>61.263472441077866</v>
      </c>
      <c r="M22">
        <v>55.020461187601299</v>
      </c>
      <c r="N22">
        <v>48.987043097619285</v>
      </c>
      <c r="O22">
        <v>40.267556922460656</v>
      </c>
      <c r="P22">
        <v>34.399374627529859</v>
      </c>
      <c r="Q22">
        <v>29.891186730545208</v>
      </c>
      <c r="R22">
        <v>22.960355489700309</v>
      </c>
      <c r="S22">
        <v>2.7063346716897643</v>
      </c>
      <c r="T22">
        <v>70.903388242094735</v>
      </c>
      <c r="U22">
        <v>71.352951253161535</v>
      </c>
      <c r="V22">
        <v>72.332547900084421</v>
      </c>
      <c r="W22">
        <v>73.868916292057008</v>
      </c>
      <c r="X22">
        <v>76.873042978842989</v>
      </c>
      <c r="Y22">
        <v>81.077044941112518</v>
      </c>
      <c r="Z22">
        <v>81.743759132402175</v>
      </c>
      <c r="AA22">
        <v>72.83741530205306</v>
      </c>
      <c r="AB22">
        <v>56.271275783545818</v>
      </c>
      <c r="AC22">
        <v>29.760396740895271</v>
      </c>
      <c r="AD22">
        <v>-8.9338857477087164</v>
      </c>
      <c r="AE22">
        <v>3.1005380134199041</v>
      </c>
      <c r="AF22">
        <v>82.651098630052502</v>
      </c>
      <c r="AG22">
        <v>82.117987342012754</v>
      </c>
      <c r="AH22">
        <v>81.247226193197207</v>
      </c>
      <c r="AI22">
        <v>80.424405392074263</v>
      </c>
      <c r="AJ22">
        <v>79.945472548771377</v>
      </c>
      <c r="AK22">
        <v>80.710940754481896</v>
      </c>
      <c r="AL22">
        <v>80.342759713067778</v>
      </c>
      <c r="AM22">
        <v>72.096161047847247</v>
      </c>
      <c r="AN22">
        <v>56.327473422227229</v>
      </c>
      <c r="AO22">
        <v>29.634316787322533</v>
      </c>
      <c r="AP22">
        <v>-12.196648501779164</v>
      </c>
      <c r="AQ22">
        <v>2.9617029284526724</v>
      </c>
      <c r="AR22">
        <v>78.767974423759398</v>
      </c>
      <c r="AS22">
        <v>78.559823058472759</v>
      </c>
      <c r="AT22">
        <v>78.300955538584404</v>
      </c>
      <c r="AU22">
        <v>78.258292968716518</v>
      </c>
      <c r="AV22">
        <v>78.931164953167098</v>
      </c>
      <c r="AW22">
        <v>80.845672100372454</v>
      </c>
      <c r="AX22">
        <v>80.812181771142207</v>
      </c>
      <c r="AY22">
        <v>72.383067344380308</v>
      </c>
      <c r="AZ22">
        <v>56.318981935791001</v>
      </c>
      <c r="BA22">
        <v>29.516058141553987</v>
      </c>
      <c r="BB22">
        <v>-11.887816427871289</v>
      </c>
      <c r="BC22">
        <v>2.8537622641400251</v>
      </c>
      <c r="BD22">
        <v>961.9238476953908</v>
      </c>
      <c r="BE22">
        <v>961.9238476953908</v>
      </c>
      <c r="BF22">
        <v>961.9238476953908</v>
      </c>
      <c r="BG22">
        <v>961.9238476953908</v>
      </c>
      <c r="BH22">
        <v>740.68136272545098</v>
      </c>
      <c r="BI22">
        <v>740.68136272545098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3">
      <c r="A23">
        <v>261</v>
      </c>
      <c r="B23">
        <v>68.902441022225332</v>
      </c>
      <c r="C23">
        <v>70.510053996471484</v>
      </c>
      <c r="D23">
        <v>72.040585544313814</v>
      </c>
      <c r="E23">
        <v>73.443137757444248</v>
      </c>
      <c r="F23">
        <v>74.724259353726666</v>
      </c>
      <c r="G23">
        <v>75.890199472265081</v>
      </c>
      <c r="H23">
        <v>76.946920769740274</v>
      </c>
      <c r="I23">
        <v>81.294513584048019</v>
      </c>
      <c r="J23">
        <v>82.937349077256968</v>
      </c>
      <c r="K23">
        <v>82.713283667111071</v>
      </c>
      <c r="L23">
        <v>78.816021609349818</v>
      </c>
      <c r="M23">
        <v>72.667602194930041</v>
      </c>
      <c r="N23">
        <v>65.899010419922035</v>
      </c>
      <c r="O23">
        <v>53.279700172568432</v>
      </c>
      <c r="P23">
        <v>38.942982237881104</v>
      </c>
      <c r="Q23">
        <v>23.770094712468744</v>
      </c>
      <c r="R23">
        <v>13.492669880124028</v>
      </c>
      <c r="S23">
        <v>-1.5173283463327385</v>
      </c>
      <c r="T23">
        <v>96.423857255485274</v>
      </c>
      <c r="U23">
        <v>96.841698779105499</v>
      </c>
      <c r="V23">
        <v>97.433603828661688</v>
      </c>
      <c r="W23">
        <v>97.692441734508478</v>
      </c>
      <c r="X23">
        <v>96.301448402090344</v>
      </c>
      <c r="Y23">
        <v>88.386827632140751</v>
      </c>
      <c r="Z23">
        <v>76.447569471313614</v>
      </c>
      <c r="AA23">
        <v>48.991481516943438</v>
      </c>
      <c r="AB23">
        <v>23.9229869086343</v>
      </c>
      <c r="AC23">
        <v>-3.9167151744164825</v>
      </c>
      <c r="AD23">
        <v>-33.817150951262057</v>
      </c>
      <c r="AE23">
        <v>-26.464055141521559</v>
      </c>
      <c r="AF23">
        <v>103.5883054264572</v>
      </c>
      <c r="AG23">
        <v>103.40664803311098</v>
      </c>
      <c r="AH23">
        <v>102.8697013318012</v>
      </c>
      <c r="AI23">
        <v>101.68924990730196</v>
      </c>
      <c r="AJ23">
        <v>98.173281627793941</v>
      </c>
      <c r="AK23">
        <v>88.162224043048866</v>
      </c>
      <c r="AL23">
        <v>75.541552961450805</v>
      </c>
      <c r="AM23">
        <v>48.355900155008861</v>
      </c>
      <c r="AN23">
        <v>23.533629813802595</v>
      </c>
      <c r="AO23">
        <v>-4.799870210031032</v>
      </c>
      <c r="AP23">
        <v>-37.112348076202977</v>
      </c>
      <c r="AQ23">
        <v>-27.996801145608735</v>
      </c>
      <c r="AR23">
        <v>103.53837560253959</v>
      </c>
      <c r="AS23">
        <v>103.36092455203269</v>
      </c>
      <c r="AT23">
        <v>102.83189828144246</v>
      </c>
      <c r="AU23">
        <v>101.66154504096137</v>
      </c>
      <c r="AV23">
        <v>98.160483324891899</v>
      </c>
      <c r="AW23">
        <v>88.169809446336032</v>
      </c>
      <c r="AX23">
        <v>75.560526626046311</v>
      </c>
      <c r="AY23">
        <v>48.392463897062655</v>
      </c>
      <c r="AZ23">
        <v>23.592988154633037</v>
      </c>
      <c r="BA23">
        <v>-4.6938306641516183</v>
      </c>
      <c r="BB23">
        <v>-36.912518252573619</v>
      </c>
      <c r="BC23">
        <v>-27.927376749814005</v>
      </c>
      <c r="BD23">
        <v>961.9238476953908</v>
      </c>
      <c r="BE23">
        <v>961.9238476953908</v>
      </c>
      <c r="BF23">
        <v>961.9238476953908</v>
      </c>
      <c r="BG23">
        <v>961.9238476953908</v>
      </c>
      <c r="BH23">
        <v>740.68136272545098</v>
      </c>
      <c r="BI23">
        <v>740.68136272545098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3">
      <c r="A24">
        <v>262</v>
      </c>
      <c r="B24">
        <v>70.823366546643939</v>
      </c>
      <c r="C24">
        <v>72.294557593978951</v>
      </c>
      <c r="D24">
        <v>73.729887035220287</v>
      </c>
      <c r="E24">
        <v>75.080333521082494</v>
      </c>
      <c r="F24">
        <v>76.34900172353035</v>
      </c>
      <c r="G24">
        <v>77.53889107206993</v>
      </c>
      <c r="H24">
        <v>78.652899377986969</v>
      </c>
      <c r="I24">
        <v>83.893775511848929</v>
      </c>
      <c r="J24">
        <v>86.993909932380006</v>
      </c>
      <c r="K24">
        <v>88.471009440645659</v>
      </c>
      <c r="L24">
        <v>87.856917058889351</v>
      </c>
      <c r="M24">
        <v>84.181739029915846</v>
      </c>
      <c r="N24">
        <v>78.872282820001004</v>
      </c>
      <c r="O24">
        <v>66.721219965270237</v>
      </c>
      <c r="P24">
        <v>50.396458198162932</v>
      </c>
      <c r="Q24">
        <v>33.601380525609891</v>
      </c>
      <c r="R24">
        <v>26.499017470380387</v>
      </c>
      <c r="S24">
        <v>24.682298614609881</v>
      </c>
      <c r="T24">
        <v>67.186872039830391</v>
      </c>
      <c r="U24">
        <v>68.88176083767766</v>
      </c>
      <c r="V24">
        <v>72.01689406054534</v>
      </c>
      <c r="W24">
        <v>75.849893518522492</v>
      </c>
      <c r="X24">
        <v>80.80154997056097</v>
      </c>
      <c r="Y24">
        <v>82.50482203032081</v>
      </c>
      <c r="Z24">
        <v>77.273754088328516</v>
      </c>
      <c r="AA24">
        <v>57.164452650507108</v>
      </c>
      <c r="AB24">
        <v>34.652220555481328</v>
      </c>
      <c r="AC24">
        <v>6.6850680577075492</v>
      </c>
      <c r="AD24">
        <v>-28.664799374091</v>
      </c>
      <c r="AE24">
        <v>-24.016545330091262</v>
      </c>
      <c r="AF24">
        <v>67.207768834850881</v>
      </c>
      <c r="AG24">
        <v>68.901486352862946</v>
      </c>
      <c r="AH24">
        <v>72.034374813299692</v>
      </c>
      <c r="AI24">
        <v>75.864418389556675</v>
      </c>
      <c r="AJ24">
        <v>80.811409887645226</v>
      </c>
      <c r="AK24">
        <v>82.539598506604079</v>
      </c>
      <c r="AL24">
        <v>77.261595830813093</v>
      </c>
      <c r="AM24">
        <v>57.129528664863969</v>
      </c>
      <c r="AN24">
        <v>34.331136927590805</v>
      </c>
      <c r="AO24">
        <v>5.593639388040347</v>
      </c>
      <c r="AP24">
        <v>-31.953507964135458</v>
      </c>
      <c r="AQ24">
        <v>-26.358224756941745</v>
      </c>
      <c r="AR24">
        <v>67.205537986844078</v>
      </c>
      <c r="AS24">
        <v>68.899391594167625</v>
      </c>
      <c r="AT24">
        <v>72.032541110180972</v>
      </c>
      <c r="AU24">
        <v>75.862928863354924</v>
      </c>
      <c r="AV24">
        <v>80.810463983690752</v>
      </c>
      <c r="AW24">
        <v>82.540381419296125</v>
      </c>
      <c r="AX24">
        <v>77.267240569895492</v>
      </c>
      <c r="AY24">
        <v>57.152700680907842</v>
      </c>
      <c r="AZ24">
        <v>34.38084977716138</v>
      </c>
      <c r="BA24">
        <v>5.6947745295621299</v>
      </c>
      <c r="BB24">
        <v>-31.738492387816535</v>
      </c>
      <c r="BC24">
        <v>-26.244733788168066</v>
      </c>
      <c r="BD24">
        <v>961.9238476953908</v>
      </c>
      <c r="BE24">
        <v>961.9238476953908</v>
      </c>
      <c r="BF24">
        <v>961.9238476953908</v>
      </c>
      <c r="BG24">
        <v>961.9238476953908</v>
      </c>
      <c r="BH24">
        <v>740.68136272545098</v>
      </c>
      <c r="BI24">
        <v>740.68136272545098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3">
      <c r="A25">
        <v>263</v>
      </c>
      <c r="B25">
        <v>90.212521274602722</v>
      </c>
      <c r="C25">
        <v>92.037541670453933</v>
      </c>
      <c r="D25">
        <v>93.763434800245989</v>
      </c>
      <c r="E25">
        <v>95.333467946446959</v>
      </c>
      <c r="F25">
        <v>96.756259670058569</v>
      </c>
      <c r="G25">
        <v>98.040016389903812</v>
      </c>
      <c r="H25">
        <v>99.192550863506369</v>
      </c>
      <c r="I25">
        <v>103.74430000750536</v>
      </c>
      <c r="J25">
        <v>105.18269826672443</v>
      </c>
      <c r="K25">
        <v>104.54691827141725</v>
      </c>
      <c r="L25">
        <v>99.742927305210145</v>
      </c>
      <c r="M25">
        <v>93.02276501387756</v>
      </c>
      <c r="N25">
        <v>86.201980348740648</v>
      </c>
      <c r="O25">
        <v>74.868589716515018</v>
      </c>
      <c r="P25">
        <v>64.246596374000831</v>
      </c>
      <c r="Q25">
        <v>55.04176604409404</v>
      </c>
      <c r="R25">
        <v>48.44979557519634</v>
      </c>
      <c r="S25">
        <v>36.466769275720551</v>
      </c>
      <c r="T25">
        <v>22.832579373151251</v>
      </c>
      <c r="U25">
        <v>27.693688839688576</v>
      </c>
      <c r="V25">
        <v>36.680365835963237</v>
      </c>
      <c r="W25">
        <v>47.719710654458154</v>
      </c>
      <c r="X25">
        <v>62.552332028241594</v>
      </c>
      <c r="Y25">
        <v>72.08737671712214</v>
      </c>
      <c r="Z25">
        <v>67.346846047573038</v>
      </c>
      <c r="AA25">
        <v>43.878584432850282</v>
      </c>
      <c r="AB25">
        <v>21.095768139481816</v>
      </c>
      <c r="AC25">
        <v>-1.353845571786666</v>
      </c>
      <c r="AD25">
        <v>-24.313135754865588</v>
      </c>
      <c r="AE25">
        <v>-31.857827715226978</v>
      </c>
      <c r="AF25">
        <v>22.832775849745968</v>
      </c>
      <c r="AG25">
        <v>27.693877448181706</v>
      </c>
      <c r="AH25">
        <v>36.680538636585311</v>
      </c>
      <c r="AI25">
        <v>47.719860977078064</v>
      </c>
      <c r="AJ25">
        <v>62.552442011199261</v>
      </c>
      <c r="AK25">
        <v>72.124141274761755</v>
      </c>
      <c r="AL25">
        <v>67.342828224828054</v>
      </c>
      <c r="AM25">
        <v>43.803606877531109</v>
      </c>
      <c r="AN25">
        <v>20.706964603801335</v>
      </c>
      <c r="AO25">
        <v>-2.3702491599260354</v>
      </c>
      <c r="AP25">
        <v>-26.816211351497685</v>
      </c>
      <c r="AQ25">
        <v>-35.628992343944915</v>
      </c>
      <c r="AR25">
        <v>22.833034234103003</v>
      </c>
      <c r="AS25">
        <v>27.694119786724343</v>
      </c>
      <c r="AT25">
        <v>36.680750515246451</v>
      </c>
      <c r="AU25">
        <v>47.720033417759936</v>
      </c>
      <c r="AV25">
        <v>62.552554200648103</v>
      </c>
      <c r="AW25">
        <v>72.12202705339898</v>
      </c>
      <c r="AX25">
        <v>67.345980988192252</v>
      </c>
      <c r="AY25">
        <v>43.827830995737116</v>
      </c>
      <c r="AZ25">
        <v>20.757853945383641</v>
      </c>
      <c r="BA25">
        <v>-2.2806113897163445</v>
      </c>
      <c r="BB25">
        <v>-26.654685031897994</v>
      </c>
      <c r="BC25">
        <v>-35.424926610480576</v>
      </c>
      <c r="BD25">
        <v>961.9238476953908</v>
      </c>
      <c r="BE25">
        <v>961.9238476953908</v>
      </c>
      <c r="BF25">
        <v>961.9238476953908</v>
      </c>
      <c r="BG25">
        <v>961.9238476953908</v>
      </c>
      <c r="BH25">
        <v>740.68136272545098</v>
      </c>
      <c r="BI25">
        <v>740.68136272545098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3">
      <c r="A26">
        <v>264</v>
      </c>
      <c r="B26">
        <v>172.70186949565064</v>
      </c>
      <c r="C26">
        <v>161.70350233367125</v>
      </c>
      <c r="D26">
        <v>151.03135610062137</v>
      </c>
      <c r="E26">
        <v>141.03863970466659</v>
      </c>
      <c r="F26">
        <v>131.68874491494898</v>
      </c>
      <c r="G26">
        <v>122.94681783295833</v>
      </c>
      <c r="H26">
        <v>114.77967986509151</v>
      </c>
      <c r="I26">
        <v>76.18214405817551</v>
      </c>
      <c r="J26">
        <v>52.334212004960456</v>
      </c>
      <c r="K26">
        <v>37.539023630933713</v>
      </c>
      <c r="L26">
        <v>24.92405783307526</v>
      </c>
      <c r="M26">
        <v>23.027406885886144</v>
      </c>
      <c r="N26">
        <v>24.079517792797088</v>
      </c>
      <c r="O26">
        <v>23.698587883989873</v>
      </c>
      <c r="P26">
        <v>12.470837180139291</v>
      </c>
      <c r="Q26">
        <v>-10.37262388686816</v>
      </c>
      <c r="R26">
        <v>-19.823893646518307</v>
      </c>
      <c r="S26">
        <v>-9.0009804747889781</v>
      </c>
      <c r="T26">
        <v>75.210792431021147</v>
      </c>
      <c r="U26">
        <v>70.651366801794822</v>
      </c>
      <c r="V26">
        <v>61.949216459715458</v>
      </c>
      <c r="W26">
        <v>50.557242024368215</v>
      </c>
      <c r="X26">
        <v>32.67945368630884</v>
      </c>
      <c r="Y26">
        <v>10.854731882263755</v>
      </c>
      <c r="Z26">
        <v>-1.2601302347512582</v>
      </c>
      <c r="AA26">
        <v>-14.603835121644593</v>
      </c>
      <c r="AB26">
        <v>-24.596553202270375</v>
      </c>
      <c r="AC26">
        <v>-38.420571932186455</v>
      </c>
      <c r="AD26">
        <v>-60.011321157358921</v>
      </c>
      <c r="AE26">
        <v>-53.243643002485946</v>
      </c>
      <c r="AF26">
        <v>75.211093445752141</v>
      </c>
      <c r="AG26">
        <v>70.651658449685172</v>
      </c>
      <c r="AH26">
        <v>61.949487663795971</v>
      </c>
      <c r="AI26">
        <v>50.557480644154509</v>
      </c>
      <c r="AJ26">
        <v>32.679624431506404</v>
      </c>
      <c r="AK26">
        <v>10.831246014987029</v>
      </c>
      <c r="AL26">
        <v>-1.3174381229814207</v>
      </c>
      <c r="AM26">
        <v>-14.772103097913657</v>
      </c>
      <c r="AN26">
        <v>-24.96788261148339</v>
      </c>
      <c r="AO26">
        <v>-39.323809471023885</v>
      </c>
      <c r="AP26">
        <v>-62.704621095870664</v>
      </c>
      <c r="AQ26">
        <v>-55.042713465283043</v>
      </c>
      <c r="AR26">
        <v>75.211565274786381</v>
      </c>
      <c r="AS26">
        <v>70.652079882133137</v>
      </c>
      <c r="AT26">
        <v>61.949816233630372</v>
      </c>
      <c r="AU26">
        <v>50.55769551592919</v>
      </c>
      <c r="AV26">
        <v>32.679685553351348</v>
      </c>
      <c r="AW26">
        <v>10.839574654705059</v>
      </c>
      <c r="AX26">
        <v>-1.3052821137305575</v>
      </c>
      <c r="AY26">
        <v>-14.753709757456754</v>
      </c>
      <c r="AZ26">
        <v>-24.938913538402748</v>
      </c>
      <c r="BA26">
        <v>-39.265757385339228</v>
      </c>
      <c r="BB26">
        <v>-62.557792363492766</v>
      </c>
      <c r="BC26">
        <v>-54.997891734490729</v>
      </c>
      <c r="BD26">
        <v>858.64325121897934</v>
      </c>
      <c r="BE26">
        <v>858.64325121897934</v>
      </c>
      <c r="BF26">
        <v>858.64325121897934</v>
      </c>
      <c r="BG26">
        <v>858.64325121897934</v>
      </c>
      <c r="BH26">
        <v>661.15530343861394</v>
      </c>
      <c r="BI26">
        <v>661.15530343861394</v>
      </c>
      <c r="BJ26" t="s">
        <v>65</v>
      </c>
      <c r="BK26" t="s">
        <v>65</v>
      </c>
      <c r="BL26">
        <v>30.422203112792456</v>
      </c>
      <c r="BM26">
        <v>200</v>
      </c>
    </row>
    <row r="27" spans="1:65" x14ac:dyDescent="0.3">
      <c r="A27">
        <v>265</v>
      </c>
      <c r="B27">
        <v>84.937859248138537</v>
      </c>
      <c r="C27">
        <v>78.71718354596068</v>
      </c>
      <c r="D27">
        <v>72.61799052455504</v>
      </c>
      <c r="E27">
        <v>66.844129405608101</v>
      </c>
      <c r="F27">
        <v>61.379806777272783</v>
      </c>
      <c r="G27">
        <v>56.209944890128135</v>
      </c>
      <c r="H27">
        <v>51.320150388572749</v>
      </c>
      <c r="I27">
        <v>27.1357268638011</v>
      </c>
      <c r="J27">
        <v>10.541176767215333</v>
      </c>
      <c r="K27">
        <v>-1.1636667365606117</v>
      </c>
      <c r="L27">
        <v>-14.508453333398272</v>
      </c>
      <c r="M27">
        <v>-20.22117153025464</v>
      </c>
      <c r="N27">
        <v>-22.408916357709792</v>
      </c>
      <c r="O27">
        <v>-23.642423665232656</v>
      </c>
      <c r="P27">
        <v>-25.797691970180086</v>
      </c>
      <c r="Q27">
        <v>-31.259156494344158</v>
      </c>
      <c r="R27">
        <v>-34.684711613048592</v>
      </c>
      <c r="S27">
        <v>-34.932392864395688</v>
      </c>
      <c r="T27">
        <v>61.000498191963253</v>
      </c>
      <c r="U27">
        <v>54.70255187616339</v>
      </c>
      <c r="V27">
        <v>42.572933981969982</v>
      </c>
      <c r="W27">
        <v>26.461670015022477</v>
      </c>
      <c r="X27">
        <v>0.60749386460390298</v>
      </c>
      <c r="Y27">
        <v>-31.774234520540524</v>
      </c>
      <c r="Z27">
        <v>-48.752114071524758</v>
      </c>
      <c r="AA27">
        <v>-60.219703511592769</v>
      </c>
      <c r="AB27">
        <v>-60.898538771842965</v>
      </c>
      <c r="AC27">
        <v>-58.930094458411951</v>
      </c>
      <c r="AD27">
        <v>-61.010041420978823</v>
      </c>
      <c r="AE27">
        <v>-67.905462660725888</v>
      </c>
      <c r="AF27">
        <v>61.000845945909447</v>
      </c>
      <c r="AG27">
        <v>54.702894784084549</v>
      </c>
      <c r="AH27">
        <v>42.573263334086398</v>
      </c>
      <c r="AI27">
        <v>26.461971783805009</v>
      </c>
      <c r="AJ27">
        <v>0.60772362967288773</v>
      </c>
      <c r="AK27">
        <v>-31.825372497460563</v>
      </c>
      <c r="AL27">
        <v>-48.833294188773728</v>
      </c>
      <c r="AM27">
        <v>-60.484618614932948</v>
      </c>
      <c r="AN27">
        <v>-61.287549305333343</v>
      </c>
      <c r="AO27">
        <v>-59.469854586249141</v>
      </c>
      <c r="AP27">
        <v>-62.380725911828293</v>
      </c>
      <c r="AQ27">
        <v>-70.961215792832704</v>
      </c>
      <c r="AR27">
        <v>61.000970745093561</v>
      </c>
      <c r="AS27">
        <v>54.702989776789643</v>
      </c>
      <c r="AT27">
        <v>42.57330535244207</v>
      </c>
      <c r="AU27">
        <v>26.461953569294693</v>
      </c>
      <c r="AV27">
        <v>0.6076385829139469</v>
      </c>
      <c r="AW27">
        <v>-31.814109635034463</v>
      </c>
      <c r="AX27">
        <v>-48.817649756473898</v>
      </c>
      <c r="AY27">
        <v>-60.467595333938732</v>
      </c>
      <c r="AZ27">
        <v>-61.272775132907505</v>
      </c>
      <c r="BA27">
        <v>-59.456524290529245</v>
      </c>
      <c r="BB27">
        <v>-62.330513274398633</v>
      </c>
      <c r="BC27">
        <v>-70.843249937516049</v>
      </c>
      <c r="BD27">
        <v>768.01609568940864</v>
      </c>
      <c r="BE27">
        <v>768.01609568940864</v>
      </c>
      <c r="BF27">
        <v>768.01609568940864</v>
      </c>
      <c r="BG27">
        <v>768.01609568940864</v>
      </c>
      <c r="BH27">
        <v>591.37239368084477</v>
      </c>
      <c r="BI27">
        <v>591.37239368084477</v>
      </c>
      <c r="BJ27" t="s">
        <v>65</v>
      </c>
      <c r="BK27" t="s">
        <v>65</v>
      </c>
      <c r="BL27">
        <v>29.210522058779826</v>
      </c>
      <c r="BM27">
        <v>200</v>
      </c>
    </row>
    <row r="28" spans="1:65" x14ac:dyDescent="0.3">
      <c r="A28">
        <v>266</v>
      </c>
      <c r="B28">
        <v>88.638070195560658</v>
      </c>
      <c r="C28">
        <v>80.635564362624564</v>
      </c>
      <c r="D28">
        <v>72.817970737108283</v>
      </c>
      <c r="E28">
        <v>65.445713597360381</v>
      </c>
      <c r="F28">
        <v>58.496280208338931</v>
      </c>
      <c r="G28">
        <v>51.94820368585637</v>
      </c>
      <c r="H28">
        <v>45.78101663832858</v>
      </c>
      <c r="I28">
        <v>15.745553615040265</v>
      </c>
      <c r="J28">
        <v>-4.2348068169658495</v>
      </c>
      <c r="K28">
        <v>-17.762537181414476</v>
      </c>
      <c r="L28">
        <v>-31.969291395720635</v>
      </c>
      <c r="M28">
        <v>-36.899713717895366</v>
      </c>
      <c r="N28">
        <v>-37.969367110515861</v>
      </c>
      <c r="O28">
        <v>-37.69375954459926</v>
      </c>
      <c r="P28">
        <v>-39.447820186036402</v>
      </c>
      <c r="Q28">
        <v>-43.697170691689713</v>
      </c>
      <c r="R28">
        <v>-42.364027994283781</v>
      </c>
      <c r="S28">
        <v>-28.433568212852116</v>
      </c>
      <c r="T28">
        <v>70.057122017824909</v>
      </c>
      <c r="U28">
        <v>63.463207331142314</v>
      </c>
      <c r="V28">
        <v>50.657659743307129</v>
      </c>
      <c r="W28">
        <v>33.403469637000235</v>
      </c>
      <c r="X28">
        <v>4.9752836827083451</v>
      </c>
      <c r="Y28">
        <v>-32.65379929760136</v>
      </c>
      <c r="Z28">
        <v>-54.131447028576382</v>
      </c>
      <c r="AA28">
        <v>-70.637564453051482</v>
      </c>
      <c r="AB28">
        <v>-71.690427932630257</v>
      </c>
      <c r="AC28">
        <v>-65.528800398588146</v>
      </c>
      <c r="AD28">
        <v>-49.175707812796063</v>
      </c>
      <c r="AE28">
        <v>-43.788510586845739</v>
      </c>
      <c r="AF28">
        <v>70.059152075100243</v>
      </c>
      <c r="AG28">
        <v>63.465145720030328</v>
      </c>
      <c r="AH28">
        <v>50.659416346737487</v>
      </c>
      <c r="AI28">
        <v>33.40497294768749</v>
      </c>
      <c r="AJ28">
        <v>4.9763465021631506</v>
      </c>
      <c r="AK28">
        <v>-32.711353187997169</v>
      </c>
      <c r="AL28">
        <v>-54.230580004906052</v>
      </c>
      <c r="AM28">
        <v>-70.971045386703125</v>
      </c>
      <c r="AN28">
        <v>-72.170669948254556</v>
      </c>
      <c r="AO28">
        <v>-66.052660945878287</v>
      </c>
      <c r="AP28">
        <v>-49.140336246415522</v>
      </c>
      <c r="AQ28">
        <v>-43.389699730267125</v>
      </c>
      <c r="AR28">
        <v>70.059099566011852</v>
      </c>
      <c r="AS28">
        <v>63.465068735794048</v>
      </c>
      <c r="AT28">
        <v>50.659297817886859</v>
      </c>
      <c r="AU28">
        <v>33.404811959250949</v>
      </c>
      <c r="AV28">
        <v>4.9761544445661716</v>
      </c>
      <c r="AW28">
        <v>-32.698245170475758</v>
      </c>
      <c r="AX28">
        <v>-54.211286197097458</v>
      </c>
      <c r="AY28">
        <v>-70.947973115935881</v>
      </c>
      <c r="AZ28">
        <v>-72.15093215750764</v>
      </c>
      <c r="BA28">
        <v>-66.04488225257208</v>
      </c>
      <c r="BB28">
        <v>-49.184846562715521</v>
      </c>
      <c r="BC28">
        <v>-43.469284859878265</v>
      </c>
      <c r="BD28">
        <v>757.5260758570812</v>
      </c>
      <c r="BE28">
        <v>757.5260758570812</v>
      </c>
      <c r="BF28">
        <v>757.5260758570812</v>
      </c>
      <c r="BG28">
        <v>757.5260758570812</v>
      </c>
      <c r="BH28">
        <v>583.29507840995245</v>
      </c>
      <c r="BI28">
        <v>583.29507840995245</v>
      </c>
      <c r="BJ28" t="s">
        <v>65</v>
      </c>
      <c r="BK28" t="s">
        <v>65</v>
      </c>
      <c r="BL28">
        <v>29.102639507129567</v>
      </c>
      <c r="BM28">
        <v>200</v>
      </c>
    </row>
    <row r="29" spans="1:65" x14ac:dyDescent="0.3">
      <c r="A29">
        <v>267</v>
      </c>
      <c r="B29">
        <v>62.44418489719898</v>
      </c>
      <c r="C29">
        <v>54.405047634748932</v>
      </c>
      <c r="D29">
        <v>46.557686304559006</v>
      </c>
      <c r="E29">
        <v>39.164221576418953</v>
      </c>
      <c r="F29">
        <v>32.202400824608915</v>
      </c>
      <c r="G29">
        <v>25.650980642228024</v>
      </c>
      <c r="H29">
        <v>19.489682776368532</v>
      </c>
      <c r="I29">
        <v>-10.309764618657638</v>
      </c>
      <c r="J29">
        <v>-29.7749380866133</v>
      </c>
      <c r="K29">
        <v>-42.417784506215142</v>
      </c>
      <c r="L29">
        <v>-53.966014560172006</v>
      </c>
      <c r="M29">
        <v>-55.350821958680271</v>
      </c>
      <c r="N29">
        <v>-52.367528876678044</v>
      </c>
      <c r="O29">
        <v>-43.703038379120301</v>
      </c>
      <c r="P29">
        <v>-34.78213283690225</v>
      </c>
      <c r="Q29">
        <v>-29.046615856216373</v>
      </c>
      <c r="R29">
        <v>-25.133406864620568</v>
      </c>
      <c r="S29">
        <v>-15.221583438163183</v>
      </c>
      <c r="T29">
        <v>58.299996887989785</v>
      </c>
      <c r="U29">
        <v>49.719739887153295</v>
      </c>
      <c r="V29">
        <v>33.530660711043254</v>
      </c>
      <c r="W29">
        <v>12.821670088956072</v>
      </c>
      <c r="X29">
        <v>-17.910565013530832</v>
      </c>
      <c r="Y29">
        <v>-48.917124385395198</v>
      </c>
      <c r="Z29">
        <v>-57.374592598135841</v>
      </c>
      <c r="AA29">
        <v>-48.282694923272373</v>
      </c>
      <c r="AB29">
        <v>-33.581201696782635</v>
      </c>
      <c r="AC29">
        <v>-19.196318830620591</v>
      </c>
      <c r="AD29">
        <v>-5.2130929516718689</v>
      </c>
      <c r="AE29">
        <v>5.6657223888536414</v>
      </c>
      <c r="AF29">
        <v>58.29951013129206</v>
      </c>
      <c r="AG29">
        <v>49.719279701726933</v>
      </c>
      <c r="AH29">
        <v>33.530250625150792</v>
      </c>
      <c r="AI29">
        <v>12.821324110443081</v>
      </c>
      <c r="AJ29">
        <v>-17.910815169087517</v>
      </c>
      <c r="AK29">
        <v>-48.972848477511242</v>
      </c>
      <c r="AL29">
        <v>-57.430051500684534</v>
      </c>
      <c r="AM29">
        <v>-48.364010646108696</v>
      </c>
      <c r="AN29">
        <v>-33.497441977301222</v>
      </c>
      <c r="AO29">
        <v>-18.781108811955079</v>
      </c>
      <c r="AP29">
        <v>-4.0275389441041947</v>
      </c>
      <c r="AQ29">
        <v>8.6349195925813227</v>
      </c>
      <c r="AR29">
        <v>58.298390282665174</v>
      </c>
      <c r="AS29">
        <v>49.718226514981133</v>
      </c>
      <c r="AT29">
        <v>33.529324938611424</v>
      </c>
      <c r="AU29">
        <v>12.82056564841913</v>
      </c>
      <c r="AV29">
        <v>-17.911312155131643</v>
      </c>
      <c r="AW29">
        <v>-48.962441991270907</v>
      </c>
      <c r="AX29">
        <v>-57.420139471160844</v>
      </c>
      <c r="AY29">
        <v>-48.368305693693436</v>
      </c>
      <c r="AZ29">
        <v>-33.521300737133082</v>
      </c>
      <c r="BA29">
        <v>-18.829411110857784</v>
      </c>
      <c r="BB29">
        <v>-4.1178927409272346</v>
      </c>
      <c r="BC29">
        <v>8.4470500231806351</v>
      </c>
      <c r="BD29">
        <v>775.03327473647755</v>
      </c>
      <c r="BE29">
        <v>775.03327473647755</v>
      </c>
      <c r="BF29">
        <v>775.03327473647755</v>
      </c>
      <c r="BG29">
        <v>775.03327473647755</v>
      </c>
      <c r="BH29">
        <v>596.77562154708767</v>
      </c>
      <c r="BI29">
        <v>596.77562154708767</v>
      </c>
      <c r="BJ29" t="s">
        <v>65</v>
      </c>
      <c r="BK29" t="s">
        <v>65</v>
      </c>
      <c r="BL29">
        <v>28.895923036203296</v>
      </c>
      <c r="BM29">
        <v>200</v>
      </c>
    </row>
    <row r="30" spans="1:65" x14ac:dyDescent="0.3">
      <c r="A30">
        <v>268</v>
      </c>
      <c r="B30">
        <v>61.564343252465747</v>
      </c>
      <c r="C30">
        <v>52.314531299441221</v>
      </c>
      <c r="D30">
        <v>43.279147741757605</v>
      </c>
      <c r="E30">
        <v>34.76041941642638</v>
      </c>
      <c r="F30">
        <v>26.73343932891245</v>
      </c>
      <c r="G30">
        <v>19.17441536141283</v>
      </c>
      <c r="H30">
        <v>12.060622000922978</v>
      </c>
      <c r="I30">
        <v>-22.421771902984485</v>
      </c>
      <c r="J30">
        <v>-45.062945699185789</v>
      </c>
      <c r="K30">
        <v>-59.79968934132291</v>
      </c>
      <c r="L30">
        <v>-73.216359016173158</v>
      </c>
      <c r="M30">
        <v>-74.568000449891471</v>
      </c>
      <c r="N30">
        <v>-70.6017638028611</v>
      </c>
      <c r="O30">
        <v>-59.185822073465133</v>
      </c>
      <c r="P30">
        <v>-47.183830596983434</v>
      </c>
      <c r="Q30">
        <v>-40.817718275011977</v>
      </c>
      <c r="R30">
        <v>-39.603181203095446</v>
      </c>
      <c r="S30">
        <v>-37.325240505756554</v>
      </c>
      <c r="T30">
        <v>88.379405761695864</v>
      </c>
      <c r="U30">
        <v>76.661844946952499</v>
      </c>
      <c r="V30">
        <v>54.448320673468537</v>
      </c>
      <c r="W30">
        <v>25.780173912257968</v>
      </c>
      <c r="X30">
        <v>-17.585714213660605</v>
      </c>
      <c r="Y30">
        <v>-64.035621589043146</v>
      </c>
      <c r="Z30">
        <v>-80.091103820834618</v>
      </c>
      <c r="AA30">
        <v>-74.924481572160929</v>
      </c>
      <c r="AB30">
        <v>-59.057585947590169</v>
      </c>
      <c r="AC30">
        <v>-42.039137585745955</v>
      </c>
      <c r="AD30">
        <v>-25.155437340340022</v>
      </c>
      <c r="AE30">
        <v>-13.79339973813544</v>
      </c>
      <c r="AF30">
        <v>88.442793268643797</v>
      </c>
      <c r="AG30">
        <v>76.719941864749202</v>
      </c>
      <c r="AH30">
        <v>54.496452141049659</v>
      </c>
      <c r="AI30">
        <v>25.815591711635875</v>
      </c>
      <c r="AJ30">
        <v>-17.569090241026583</v>
      </c>
      <c r="AK30">
        <v>-64.118080432596614</v>
      </c>
      <c r="AL30">
        <v>-80.191519399969053</v>
      </c>
      <c r="AM30">
        <v>-75.120623813286869</v>
      </c>
      <c r="AN30">
        <v>-59.113235079347561</v>
      </c>
      <c r="AO30">
        <v>-41.76844770235229</v>
      </c>
      <c r="AP30">
        <v>-24.168567538951219</v>
      </c>
      <c r="AQ30">
        <v>-11.14970014245216</v>
      </c>
      <c r="AR30">
        <v>88.440307530031419</v>
      </c>
      <c r="AS30">
        <v>76.717642283884175</v>
      </c>
      <c r="AT30">
        <v>54.494505997483984</v>
      </c>
      <c r="AU30">
        <v>25.814102930042242</v>
      </c>
      <c r="AV30">
        <v>-17.569883463972729</v>
      </c>
      <c r="AW30">
        <v>-64.10210186895408</v>
      </c>
      <c r="AX30">
        <v>-80.174143543579873</v>
      </c>
      <c r="AY30">
        <v>-75.118181353705623</v>
      </c>
      <c r="AZ30">
        <v>-59.133383811012934</v>
      </c>
      <c r="BA30">
        <v>-41.817265697827452</v>
      </c>
      <c r="BB30">
        <v>-24.261107098974623</v>
      </c>
      <c r="BC30">
        <v>-11.339778225443048</v>
      </c>
      <c r="BD30">
        <v>709.45590763346547</v>
      </c>
      <c r="BE30">
        <v>709.45590763346547</v>
      </c>
      <c r="BF30">
        <v>709.45590763346547</v>
      </c>
      <c r="BG30">
        <v>709.45590763346547</v>
      </c>
      <c r="BH30">
        <v>546.28104887776828</v>
      </c>
      <c r="BI30">
        <v>546.28104887776828</v>
      </c>
      <c r="BJ30" t="s">
        <v>65</v>
      </c>
      <c r="BK30" t="s">
        <v>65</v>
      </c>
      <c r="BL30">
        <v>28.934512095492732</v>
      </c>
      <c r="BM30">
        <v>200</v>
      </c>
    </row>
    <row r="31" spans="1:65" x14ac:dyDescent="0.3">
      <c r="A31">
        <v>269</v>
      </c>
      <c r="B31">
        <v>11.484474402963102</v>
      </c>
      <c r="C31">
        <v>1.7959222029445554</v>
      </c>
      <c r="D31">
        <v>-7.6512026397949215</v>
      </c>
      <c r="E31">
        <v>-16.541638771714677</v>
      </c>
      <c r="F31">
        <v>-24.902983300861685</v>
      </c>
      <c r="G31">
        <v>-32.76157441149202</v>
      </c>
      <c r="H31">
        <v>-40.142546507341279</v>
      </c>
      <c r="I31">
        <v>-75.667062749753441</v>
      </c>
      <c r="J31">
        <v>-98.788308378134488</v>
      </c>
      <c r="K31">
        <v>-113.5312782952555</v>
      </c>
      <c r="L31">
        <v>-126.40884714391801</v>
      </c>
      <c r="M31">
        <v>-127.13536778441305</v>
      </c>
      <c r="N31">
        <v>-122.79968847776476</v>
      </c>
      <c r="O31">
        <v>-111.54367251246939</v>
      </c>
      <c r="P31">
        <v>-100.75245635683933</v>
      </c>
      <c r="Q31">
        <v>-94.739672752631378</v>
      </c>
      <c r="R31">
        <v>-90.589172927467573</v>
      </c>
      <c r="S31">
        <v>-78.03003263810615</v>
      </c>
      <c r="T31">
        <v>39.010691274333972</v>
      </c>
      <c r="U31">
        <v>27.553364140906616</v>
      </c>
      <c r="V31">
        <v>5.9215109015432752</v>
      </c>
      <c r="W31">
        <v>-21.790691140387771</v>
      </c>
      <c r="X31">
        <v>-63.085989714405692</v>
      </c>
      <c r="Y31">
        <v>-105.723382103661</v>
      </c>
      <c r="Z31">
        <v>-118.69458280520939</v>
      </c>
      <c r="AA31">
        <v>-110.36163862609267</v>
      </c>
      <c r="AB31">
        <v>-94.376410955728517</v>
      </c>
      <c r="AC31">
        <v>-79.070971657741808</v>
      </c>
      <c r="AD31">
        <v>-60.08607334722624</v>
      </c>
      <c r="AE31">
        <v>-36.594981538463706</v>
      </c>
      <c r="AF31">
        <v>53.598416442170866</v>
      </c>
      <c r="AG31">
        <v>40.919095621155257</v>
      </c>
      <c r="AH31">
        <v>16.986337494452538</v>
      </c>
      <c r="AI31">
        <v>-13.659287678858476</v>
      </c>
      <c r="AJ31">
        <v>-59.284751304035133</v>
      </c>
      <c r="AK31">
        <v>-106.37943985297819</v>
      </c>
      <c r="AL31">
        <v>-120.60339158783525</v>
      </c>
      <c r="AM31">
        <v>-111.63920609368334</v>
      </c>
      <c r="AN31">
        <v>-94.358661457542468</v>
      </c>
      <c r="AO31">
        <v>-78.340164078037176</v>
      </c>
      <c r="AP31">
        <v>-59.912649109096428</v>
      </c>
      <c r="AQ31">
        <v>-32.153428673772282</v>
      </c>
      <c r="AR31">
        <v>46.896636159660318</v>
      </c>
      <c r="AS31">
        <v>34.77930483982032</v>
      </c>
      <c r="AT31">
        <v>11.904681680708073</v>
      </c>
      <c r="AU31">
        <v>-17.392025498640105</v>
      </c>
      <c r="AV31">
        <v>-61.026601671044439</v>
      </c>
      <c r="AW31">
        <v>-106.0993969197883</v>
      </c>
      <c r="AX31">
        <v>-119.7445266936999</v>
      </c>
      <c r="AY31">
        <v>-111.16140349399312</v>
      </c>
      <c r="AZ31">
        <v>-94.470128208147187</v>
      </c>
      <c r="BA31">
        <v>-78.73994783833507</v>
      </c>
      <c r="BB31">
        <v>-59.828843012848175</v>
      </c>
      <c r="BC31">
        <v>-32.686567054022248</v>
      </c>
      <c r="BD31">
        <v>553.44986958765094</v>
      </c>
      <c r="BE31">
        <v>553.44986958765094</v>
      </c>
      <c r="BF31">
        <v>553.44986958765094</v>
      </c>
      <c r="BG31">
        <v>553.44986958765094</v>
      </c>
      <c r="BH31">
        <v>426.15639958249119</v>
      </c>
      <c r="BI31">
        <v>426.15639958249119</v>
      </c>
      <c r="BJ31" t="s">
        <v>65</v>
      </c>
      <c r="BK31" t="s">
        <v>65</v>
      </c>
      <c r="BL31">
        <v>25.972845001023405</v>
      </c>
      <c r="BM31">
        <v>200</v>
      </c>
    </row>
    <row r="32" spans="1:65" x14ac:dyDescent="0.3">
      <c r="A32">
        <v>270</v>
      </c>
      <c r="B32">
        <v>-22.785531125432342</v>
      </c>
      <c r="C32">
        <v>-31.416059769511367</v>
      </c>
      <c r="D32">
        <v>-39.802906349074853</v>
      </c>
      <c r="E32">
        <v>-47.666882750658431</v>
      </c>
      <c r="F32">
        <v>-55.034612721490127</v>
      </c>
      <c r="G32">
        <v>-61.931488740570032</v>
      </c>
      <c r="H32">
        <v>-68.38172635119669</v>
      </c>
      <c r="I32">
        <v>-98.924161723244438</v>
      </c>
      <c r="J32">
        <v>-118.09451302727952</v>
      </c>
      <c r="K32">
        <v>-129.57145040789064</v>
      </c>
      <c r="L32">
        <v>-137.7014810896865</v>
      </c>
      <c r="M32">
        <v>-135.46169591708468</v>
      </c>
      <c r="N32">
        <v>-129.3927179806015</v>
      </c>
      <c r="O32">
        <v>-116.87605605303065</v>
      </c>
      <c r="P32">
        <v>-106.54941151354923</v>
      </c>
      <c r="Q32">
        <v>-102.17971701500149</v>
      </c>
      <c r="R32">
        <v>-98.858562212835253</v>
      </c>
      <c r="S32">
        <v>-86.054965823493262</v>
      </c>
      <c r="T32">
        <v>4.7406654840309592</v>
      </c>
      <c r="U32">
        <v>-5.6089386709482634</v>
      </c>
      <c r="V32">
        <v>-25.092571704606534</v>
      </c>
      <c r="W32">
        <v>-49.915794002405796</v>
      </c>
      <c r="X32">
        <v>-86.459063383139238</v>
      </c>
      <c r="Y32">
        <v>-122.80488814875613</v>
      </c>
      <c r="Z32">
        <v>-132.02516988679355</v>
      </c>
      <c r="AA32">
        <v>-120.09011287239062</v>
      </c>
      <c r="AB32">
        <v>-102.65575723781728</v>
      </c>
      <c r="AC32">
        <v>-86.182451234649363</v>
      </c>
      <c r="AD32">
        <v>-63.926160254803925</v>
      </c>
      <c r="AE32">
        <v>-37.71771714748219</v>
      </c>
      <c r="AF32">
        <v>19.322902191732521</v>
      </c>
      <c r="AG32">
        <v>7.7523527191415695</v>
      </c>
      <c r="AH32">
        <v>-14.030244567103042</v>
      </c>
      <c r="AI32">
        <v>-41.784495896159818</v>
      </c>
      <c r="AJ32">
        <v>-82.654654811712376</v>
      </c>
      <c r="AK32">
        <v>-123.45747760403178</v>
      </c>
      <c r="AL32">
        <v>-133.91374815201351</v>
      </c>
      <c r="AM32">
        <v>-121.34646530581595</v>
      </c>
      <c r="AN32">
        <v>-102.61405153027623</v>
      </c>
      <c r="AO32">
        <v>-85.425887581303854</v>
      </c>
      <c r="AP32">
        <v>-63.550512331667363</v>
      </c>
      <c r="AQ32">
        <v>-32.673607667958947</v>
      </c>
      <c r="AR32">
        <v>12.626628425871298</v>
      </c>
      <c r="AS32">
        <v>1.6170909475395763</v>
      </c>
      <c r="AT32">
        <v>-19.109174322796338</v>
      </c>
      <c r="AU32">
        <v>-45.516716328575029</v>
      </c>
      <c r="AV32">
        <v>-84.398959476013616</v>
      </c>
      <c r="AW32">
        <v>-123.18264700596757</v>
      </c>
      <c r="AX32">
        <v>-133.06183805343466</v>
      </c>
      <c r="AY32">
        <v>-120.87580566488579</v>
      </c>
      <c r="AZ32">
        <v>-102.73167189680899</v>
      </c>
      <c r="BA32">
        <v>-85.831395170510476</v>
      </c>
      <c r="BB32">
        <v>-63.485127065178034</v>
      </c>
      <c r="BC32">
        <v>-33.24481732838197</v>
      </c>
      <c r="BD32">
        <v>528.50540529502814</v>
      </c>
      <c r="BE32">
        <v>528.50540529502814</v>
      </c>
      <c r="BF32">
        <v>528.50540529502814</v>
      </c>
      <c r="BG32">
        <v>528.50540529502814</v>
      </c>
      <c r="BH32">
        <v>406.94916207717171</v>
      </c>
      <c r="BI32">
        <v>406.94916207717171</v>
      </c>
      <c r="BJ32" t="s">
        <v>65</v>
      </c>
      <c r="BK32" t="s">
        <v>65</v>
      </c>
      <c r="BL32">
        <v>27.314121452743269</v>
      </c>
      <c r="BM32">
        <v>200</v>
      </c>
    </row>
    <row r="33" spans="1:65" x14ac:dyDescent="0.3">
      <c r="A33">
        <v>271</v>
      </c>
      <c r="B33">
        <v>-122.00517938801923</v>
      </c>
      <c r="C33">
        <v>-128.23371600298012</v>
      </c>
      <c r="D33">
        <v>-134.21191257031646</v>
      </c>
      <c r="E33">
        <v>-139.74213557434805</v>
      </c>
      <c r="F33">
        <v>-144.84850613990426</v>
      </c>
      <c r="G33">
        <v>-149.5540014689646</v>
      </c>
      <c r="H33">
        <v>-153.88050596599194</v>
      </c>
      <c r="I33">
        <v>-172.98044656202654</v>
      </c>
      <c r="J33">
        <v>-182.90952925748289</v>
      </c>
      <c r="K33">
        <v>-186.54705072782392</v>
      </c>
      <c r="L33">
        <v>-182.58608677708813</v>
      </c>
      <c r="M33">
        <v>-171.75981791295806</v>
      </c>
      <c r="N33">
        <v>-159.5091827883418</v>
      </c>
      <c r="O33">
        <v>-139.03594269968562</v>
      </c>
      <c r="P33">
        <v>-122.08910974852245</v>
      </c>
      <c r="Q33">
        <v>-110.99513578807306</v>
      </c>
      <c r="R33">
        <v>-102.24670650133785</v>
      </c>
      <c r="S33">
        <v>-80.862059952242973</v>
      </c>
      <c r="T33">
        <v>-109.83787623384762</v>
      </c>
      <c r="U33">
        <v>-115.27960681467043</v>
      </c>
      <c r="V33">
        <v>-125.31584787083466</v>
      </c>
      <c r="W33">
        <v>-137.59180981520214</v>
      </c>
      <c r="X33">
        <v>-153.94131411719184</v>
      </c>
      <c r="Y33">
        <v>-164.38458484667615</v>
      </c>
      <c r="Z33">
        <v>-158.80761111814255</v>
      </c>
      <c r="AA33">
        <v>-132.41617984468033</v>
      </c>
      <c r="AB33">
        <v>-107.59170596056175</v>
      </c>
      <c r="AC33">
        <v>-83.09357634950436</v>
      </c>
      <c r="AD33">
        <v>-46.69086947632406</v>
      </c>
      <c r="AE33">
        <v>-19.829526885862954</v>
      </c>
      <c r="AF33">
        <v>-106.10028386914404</v>
      </c>
      <c r="AG33">
        <v>-112.07984613357029</v>
      </c>
      <c r="AH33">
        <v>-123.11529000877067</v>
      </c>
      <c r="AI33">
        <v>-136.6307625236152</v>
      </c>
      <c r="AJ33">
        <v>-154.6868491819092</v>
      </c>
      <c r="AK33">
        <v>-166.46199490634186</v>
      </c>
      <c r="AL33">
        <v>-160.48311508593676</v>
      </c>
      <c r="AM33">
        <v>-131.97757085026001</v>
      </c>
      <c r="AN33">
        <v>-104.89491665437629</v>
      </c>
      <c r="AO33">
        <v>-78.359102646364079</v>
      </c>
      <c r="AP33">
        <v>-41.442985157925385</v>
      </c>
      <c r="AQ33">
        <v>-13.906218722783345</v>
      </c>
      <c r="AR33">
        <v>-106.08571774252309</v>
      </c>
      <c r="AS33">
        <v>-112.06608323650252</v>
      </c>
      <c r="AT33">
        <v>-123.10306382012085</v>
      </c>
      <c r="AU33">
        <v>-136.62055354048928</v>
      </c>
      <c r="AV33">
        <v>-154.67980401675695</v>
      </c>
      <c r="AW33">
        <v>-166.45781775636058</v>
      </c>
      <c r="AX33">
        <v>-160.48847321548305</v>
      </c>
      <c r="AY33">
        <v>-132.00953184196649</v>
      </c>
      <c r="AZ33">
        <v>-104.95446095938713</v>
      </c>
      <c r="BA33">
        <v>-78.453425633640833</v>
      </c>
      <c r="BB33">
        <v>-41.642086467109301</v>
      </c>
      <c r="BC33">
        <v>-14.30940068246414</v>
      </c>
      <c r="BD33">
        <v>477.49142454233146</v>
      </c>
      <c r="BE33">
        <v>477.49142454233146</v>
      </c>
      <c r="BF33">
        <v>477.49142454233146</v>
      </c>
      <c r="BG33">
        <v>477.49142454233146</v>
      </c>
      <c r="BH33">
        <v>367.66839689759519</v>
      </c>
      <c r="BI33">
        <v>367.66839689759519</v>
      </c>
      <c r="BJ33" t="s">
        <v>65</v>
      </c>
      <c r="BK33" t="s">
        <v>65</v>
      </c>
      <c r="BL33">
        <v>27.736645577058873</v>
      </c>
      <c r="BM33">
        <v>200</v>
      </c>
    </row>
    <row r="34" spans="1:65" x14ac:dyDescent="0.3">
      <c r="A34">
        <v>272</v>
      </c>
      <c r="B34">
        <v>-152.46099909103066</v>
      </c>
      <c r="C34">
        <v>-156.68677168345533</v>
      </c>
      <c r="D34">
        <v>-160.67623269720627</v>
      </c>
      <c r="E34">
        <v>-164.29902073286215</v>
      </c>
      <c r="F34">
        <v>-167.57614607676456</v>
      </c>
      <c r="G34">
        <v>-170.52759344639824</v>
      </c>
      <c r="H34">
        <v>-173.17236851394787</v>
      </c>
      <c r="I34">
        <v>-183.55266818984941</v>
      </c>
      <c r="J34">
        <v>-186.84426184722818</v>
      </c>
      <c r="K34">
        <v>-185.35834817407709</v>
      </c>
      <c r="L34">
        <v>-174.6174738793456</v>
      </c>
      <c r="M34">
        <v>-160.14527369141052</v>
      </c>
      <c r="N34">
        <v>-146.14572105600476</v>
      </c>
      <c r="O34">
        <v>-124.96712559802003</v>
      </c>
      <c r="P34">
        <v>-108.9146899321769</v>
      </c>
      <c r="Q34">
        <v>-98.260700555094303</v>
      </c>
      <c r="R34">
        <v>-88.064875321713913</v>
      </c>
      <c r="S34">
        <v>-62.502979295924398</v>
      </c>
      <c r="T34">
        <v>-131.75258154508091</v>
      </c>
      <c r="U34">
        <v>-136.73241348993389</v>
      </c>
      <c r="V34">
        <v>-145.81709842086622</v>
      </c>
      <c r="W34">
        <v>-156.67736266452965</v>
      </c>
      <c r="X34">
        <v>-170.24567396597152</v>
      </c>
      <c r="Y34">
        <v>-175.46501831996727</v>
      </c>
      <c r="Z34">
        <v>-165.09113878914505</v>
      </c>
      <c r="AA34">
        <v>-130.85160723289121</v>
      </c>
      <c r="AB34">
        <v>-100.71029655986361</v>
      </c>
      <c r="AC34">
        <v>-72.304497540393172</v>
      </c>
      <c r="AD34">
        <v>-41.308337808454858</v>
      </c>
      <c r="AE34">
        <v>-27.237209809996553</v>
      </c>
      <c r="AF34">
        <v>-131.5588014930284</v>
      </c>
      <c r="AG34">
        <v>-136.56932298865013</v>
      </c>
      <c r="AH34">
        <v>-145.71056146288606</v>
      </c>
      <c r="AI34">
        <v>-156.63990224881093</v>
      </c>
      <c r="AJ34">
        <v>-170.30000946854653</v>
      </c>
      <c r="AK34">
        <v>-175.6422237218469</v>
      </c>
      <c r="AL34">
        <v>-165.14533537468648</v>
      </c>
      <c r="AM34">
        <v>-130.81987307298218</v>
      </c>
      <c r="AN34">
        <v>-100.31582798674509</v>
      </c>
      <c r="AO34">
        <v>-71.337714376046861</v>
      </c>
      <c r="AP34">
        <v>-39.102177132137108</v>
      </c>
      <c r="AQ34">
        <v>-23.334831161721457</v>
      </c>
      <c r="AR34">
        <v>-131.54035188610564</v>
      </c>
      <c r="AS34">
        <v>-136.55225212125657</v>
      </c>
      <c r="AT34">
        <v>-145.69610248263379</v>
      </c>
      <c r="AU34">
        <v>-156.62881047767553</v>
      </c>
      <c r="AV34">
        <v>-170.29400454538722</v>
      </c>
      <c r="AW34">
        <v>-175.6433762452547</v>
      </c>
      <c r="AX34">
        <v>-165.15793041138801</v>
      </c>
      <c r="AY34">
        <v>-130.86102494762454</v>
      </c>
      <c r="AZ34">
        <v>-100.38643547857981</v>
      </c>
      <c r="BA34">
        <v>-71.445960379835668</v>
      </c>
      <c r="BB34">
        <v>-39.285617564854753</v>
      </c>
      <c r="BC34">
        <v>-23.61821940847754</v>
      </c>
      <c r="BD34">
        <v>534.18053935655485</v>
      </c>
      <c r="BE34">
        <v>534.18053935655485</v>
      </c>
      <c r="BF34">
        <v>534.18053935655485</v>
      </c>
      <c r="BG34">
        <v>534.18053935655485</v>
      </c>
      <c r="BH34">
        <v>411.31901530454718</v>
      </c>
      <c r="BI34">
        <v>411.31901530454718</v>
      </c>
      <c r="BJ34" t="s">
        <v>65</v>
      </c>
      <c r="BK34" t="s">
        <v>65</v>
      </c>
      <c r="BL34">
        <v>27.486225853239333</v>
      </c>
      <c r="BM34">
        <v>200</v>
      </c>
    </row>
    <row r="35" spans="1:65" x14ac:dyDescent="0.3">
      <c r="A35">
        <v>273</v>
      </c>
      <c r="B35">
        <v>-166.12575858274144</v>
      </c>
      <c r="C35">
        <v>-170.56536945033469</v>
      </c>
      <c r="D35">
        <v>-174.69184645620354</v>
      </c>
      <c r="E35">
        <v>-178.37216706513269</v>
      </c>
      <c r="F35">
        <v>-181.63322090083358</v>
      </c>
      <c r="G35">
        <v>-184.50055558946414</v>
      </c>
      <c r="H35">
        <v>-186.9984383202615</v>
      </c>
      <c r="I35">
        <v>-195.43916746320829</v>
      </c>
      <c r="J35">
        <v>-195.61529022584998</v>
      </c>
      <c r="K35">
        <v>-190.41241636232343</v>
      </c>
      <c r="L35">
        <v>-172.07234737274646</v>
      </c>
      <c r="M35">
        <v>-151.19224714587844</v>
      </c>
      <c r="N35">
        <v>-132.5943062308958</v>
      </c>
      <c r="O35">
        <v>-107.20667308588297</v>
      </c>
      <c r="P35">
        <v>-92.152372992157922</v>
      </c>
      <c r="Q35">
        <v>-86.851511168601562</v>
      </c>
      <c r="R35">
        <v>-78.63224174576564</v>
      </c>
      <c r="S35">
        <v>-49.47637204702059</v>
      </c>
      <c r="T35">
        <v>-194.11649751943352</v>
      </c>
      <c r="U35">
        <v>-194.93921197271482</v>
      </c>
      <c r="V35">
        <v>-196.08594996511815</v>
      </c>
      <c r="W35">
        <v>-196.566802468058</v>
      </c>
      <c r="X35">
        <v>-194.01009855069924</v>
      </c>
      <c r="Y35">
        <v>-180.5745740135456</v>
      </c>
      <c r="Z35">
        <v>-162.38977134963554</v>
      </c>
      <c r="AA35">
        <v>-126.90861119999575</v>
      </c>
      <c r="AB35">
        <v>-100.94657765445884</v>
      </c>
      <c r="AC35">
        <v>-77.957353733281025</v>
      </c>
      <c r="AD35">
        <v>-50.88297394798748</v>
      </c>
      <c r="AE35">
        <v>-35.755676981388888</v>
      </c>
      <c r="AF35">
        <v>-194.10744180326824</v>
      </c>
      <c r="AG35">
        <v>-194.93136077712703</v>
      </c>
      <c r="AH35">
        <v>-196.08027812997085</v>
      </c>
      <c r="AI35">
        <v>-196.56369046979583</v>
      </c>
      <c r="AJ35">
        <v>-194.010023442712</v>
      </c>
      <c r="AK35">
        <v>-180.61738260470781</v>
      </c>
      <c r="AL35">
        <v>-162.31669516377735</v>
      </c>
      <c r="AM35">
        <v>-126.86380583004645</v>
      </c>
      <c r="AN35">
        <v>-100.70706216863428</v>
      </c>
      <c r="AO35">
        <v>-77.383412438570872</v>
      </c>
      <c r="AP35">
        <v>-49.279608979758969</v>
      </c>
      <c r="AQ35">
        <v>-32.232773777655723</v>
      </c>
      <c r="AR35">
        <v>-194.10751479858911</v>
      </c>
      <c r="AS35">
        <v>-194.93140254831144</v>
      </c>
      <c r="AT35">
        <v>-196.0802653269902</v>
      </c>
      <c r="AU35">
        <v>-196.56361783417492</v>
      </c>
      <c r="AV35">
        <v>-194.00989169374049</v>
      </c>
      <c r="AW35">
        <v>-180.6260097083385</v>
      </c>
      <c r="AX35">
        <v>-162.33657674092154</v>
      </c>
      <c r="AY35">
        <v>-126.90921145803981</v>
      </c>
      <c r="AZ35">
        <v>-100.77547859721314</v>
      </c>
      <c r="BA35">
        <v>-77.477891929317309</v>
      </c>
      <c r="BB35">
        <v>-49.43549670795813</v>
      </c>
      <c r="BC35">
        <v>-32.504544571850538</v>
      </c>
      <c r="BD35">
        <v>565.45619147764285</v>
      </c>
      <c r="BE35">
        <v>565.45619147764285</v>
      </c>
      <c r="BF35">
        <v>565.45619147764285</v>
      </c>
      <c r="BG35">
        <v>565.45619147764285</v>
      </c>
      <c r="BH35">
        <v>435.40126743778495</v>
      </c>
      <c r="BI35">
        <v>435.40126743778495</v>
      </c>
      <c r="BJ35" t="s">
        <v>65</v>
      </c>
      <c r="BK35" t="s">
        <v>65</v>
      </c>
      <c r="BL35">
        <v>30.360963442734839</v>
      </c>
      <c r="BM35">
        <v>200</v>
      </c>
    </row>
    <row r="36" spans="1:65" x14ac:dyDescent="0.3">
      <c r="A36">
        <v>274</v>
      </c>
      <c r="B36">
        <v>-228.71011538320465</v>
      </c>
      <c r="C36">
        <v>-228.36546374817718</v>
      </c>
      <c r="D36">
        <v>-227.80668294456066</v>
      </c>
      <c r="E36">
        <v>-227.05679032778559</v>
      </c>
      <c r="F36">
        <v>-226.12974380960938</v>
      </c>
      <c r="G36">
        <v>-225.03876443776096</v>
      </c>
      <c r="H36">
        <v>-223.79637099146407</v>
      </c>
      <c r="I36">
        <v>-213.78290716397888</v>
      </c>
      <c r="J36">
        <v>-201.11048136803927</v>
      </c>
      <c r="K36">
        <v>-186.87658431019878</v>
      </c>
      <c r="L36">
        <v>-157.96911588792528</v>
      </c>
      <c r="M36">
        <v>-132.00962057473856</v>
      </c>
      <c r="N36">
        <v>-110.71482786360657</v>
      </c>
      <c r="O36">
        <v>-81.881873968192991</v>
      </c>
      <c r="P36">
        <v>-61.941149116442396</v>
      </c>
      <c r="Q36">
        <v>-51.18240422572584</v>
      </c>
      <c r="R36">
        <v>-43.544937355367921</v>
      </c>
      <c r="S36">
        <v>-24.861014182338685</v>
      </c>
      <c r="T36">
        <v>-259.5590984010214</v>
      </c>
      <c r="U36">
        <v>-254.89349755394494</v>
      </c>
      <c r="V36">
        <v>-245.50132238139793</v>
      </c>
      <c r="W36">
        <v>-232.05185979091317</v>
      </c>
      <c r="X36">
        <v>-207.31901981496438</v>
      </c>
      <c r="Y36">
        <v>-166.22339518401179</v>
      </c>
      <c r="Z36">
        <v>-133.72690987394517</v>
      </c>
      <c r="AA36">
        <v>-87.844469387930999</v>
      </c>
      <c r="AB36">
        <v>-59.566133004021331</v>
      </c>
      <c r="AC36">
        <v>-35.488562386478684</v>
      </c>
      <c r="AD36">
        <v>-8.0454509375427197</v>
      </c>
      <c r="AE36">
        <v>1.6804432636897264</v>
      </c>
      <c r="AF36">
        <v>-259.56431159473618</v>
      </c>
      <c r="AG36">
        <v>-254.89786293500606</v>
      </c>
      <c r="AH36">
        <v>-245.50408066799926</v>
      </c>
      <c r="AI36">
        <v>-232.05254564415648</v>
      </c>
      <c r="AJ36">
        <v>-207.31658375473995</v>
      </c>
      <c r="AK36">
        <v>-166.2202217082459</v>
      </c>
      <c r="AL36">
        <v>-133.58149370444062</v>
      </c>
      <c r="AM36">
        <v>-87.599397642950734</v>
      </c>
      <c r="AN36">
        <v>-59.018455421923321</v>
      </c>
      <c r="AO36">
        <v>-34.423125682353643</v>
      </c>
      <c r="AP36">
        <v>-5.4900865239301124</v>
      </c>
      <c r="AQ36">
        <v>5.6347776944519481</v>
      </c>
      <c r="AR36">
        <v>-259.56394008254586</v>
      </c>
      <c r="AS36">
        <v>-254.89759035654939</v>
      </c>
      <c r="AT36">
        <v>-245.50399557770518</v>
      </c>
      <c r="AU36">
        <v>-232.05270186941178</v>
      </c>
      <c r="AV36">
        <v>-207.31709993551235</v>
      </c>
      <c r="AW36">
        <v>-166.23979515219014</v>
      </c>
      <c r="AX36">
        <v>-133.61608497168237</v>
      </c>
      <c r="AY36">
        <v>-87.661126432978861</v>
      </c>
      <c r="AZ36">
        <v>-59.103363271889378</v>
      </c>
      <c r="BA36">
        <v>-34.53818716326294</v>
      </c>
      <c r="BB36">
        <v>-5.6809400008188407</v>
      </c>
      <c r="BC36">
        <v>5.3826603074527686</v>
      </c>
      <c r="BD36">
        <v>652.13123590079306</v>
      </c>
      <c r="BE36">
        <v>652.13123590079306</v>
      </c>
      <c r="BF36">
        <v>652.13123590079306</v>
      </c>
      <c r="BG36">
        <v>652.13123590079306</v>
      </c>
      <c r="BH36">
        <v>502.14105164361058</v>
      </c>
      <c r="BI36">
        <v>502.14105164361058</v>
      </c>
      <c r="BJ36" t="s">
        <v>65</v>
      </c>
      <c r="BK36" t="s">
        <v>65</v>
      </c>
      <c r="BL36">
        <v>33.530882680576013</v>
      </c>
      <c r="BM36">
        <v>200</v>
      </c>
    </row>
    <row r="37" spans="1:65" x14ac:dyDescent="0.3">
      <c r="A37">
        <v>275</v>
      </c>
      <c r="B37">
        <v>-273.49877472319537</v>
      </c>
      <c r="C37">
        <v>-268.61248924124294</v>
      </c>
      <c r="D37">
        <v>-263.57879079361294</v>
      </c>
      <c r="E37">
        <v>-258.57101678561918</v>
      </c>
      <c r="F37">
        <v>-253.59337597274555</v>
      </c>
      <c r="G37">
        <v>-248.64976247777719</v>
      </c>
      <c r="H37">
        <v>-243.74377241245205</v>
      </c>
      <c r="I37">
        <v>-215.265595257146</v>
      </c>
      <c r="J37">
        <v>-189.24964420566801</v>
      </c>
      <c r="K37">
        <v>-165.35160265323083</v>
      </c>
      <c r="L37">
        <v>-124.86722165118231</v>
      </c>
      <c r="M37">
        <v>-93.687227017688514</v>
      </c>
      <c r="N37">
        <v>-70.534335823680479</v>
      </c>
      <c r="O37">
        <v>-42.089238144640412</v>
      </c>
      <c r="P37">
        <v>-24.790814464911577</v>
      </c>
      <c r="Q37">
        <v>-17.455912569660295</v>
      </c>
      <c r="R37">
        <v>-12.662034321529736</v>
      </c>
      <c r="S37">
        <v>0.62833449799612473</v>
      </c>
      <c r="T37">
        <v>-282.28659778127724</v>
      </c>
      <c r="U37">
        <v>-275.59523172104554</v>
      </c>
      <c r="V37">
        <v>-262.14254488084379</v>
      </c>
      <c r="W37">
        <v>-242.92906365188085</v>
      </c>
      <c r="X37">
        <v>-207.81080696277317</v>
      </c>
      <c r="Y37">
        <v>-150.4059535429594</v>
      </c>
      <c r="Z37">
        <v>-106.54297698384114</v>
      </c>
      <c r="AA37">
        <v>-49.002807389974116</v>
      </c>
      <c r="AB37">
        <v>-18.006913534619056</v>
      </c>
      <c r="AC37">
        <v>3.0771041902648983</v>
      </c>
      <c r="AD37">
        <v>15.574224147291705</v>
      </c>
      <c r="AE37">
        <v>18.254988099213122</v>
      </c>
      <c r="AF37">
        <v>-282.28612250735358</v>
      </c>
      <c r="AG37">
        <v>-275.59491955987824</v>
      </c>
      <c r="AH37">
        <v>-262.14249611862994</v>
      </c>
      <c r="AI37">
        <v>-242.92924745689851</v>
      </c>
      <c r="AJ37">
        <v>-207.81101059193935</v>
      </c>
      <c r="AK37">
        <v>-150.38217964881949</v>
      </c>
      <c r="AL37">
        <v>-106.35375871314852</v>
      </c>
      <c r="AM37">
        <v>-48.56110717594116</v>
      </c>
      <c r="AN37">
        <v>-17.136545390311412</v>
      </c>
      <c r="AO37">
        <v>4.515562796453473</v>
      </c>
      <c r="AP37">
        <v>17.711162588890037</v>
      </c>
      <c r="AQ37">
        <v>20.855971731754614</v>
      </c>
      <c r="AR37">
        <v>-282.28600774695161</v>
      </c>
      <c r="AS37">
        <v>-275.59487607824849</v>
      </c>
      <c r="AT37">
        <v>-262.14258624216529</v>
      </c>
      <c r="AU37">
        <v>-242.92950633212143</v>
      </c>
      <c r="AV37">
        <v>-207.81151269330601</v>
      </c>
      <c r="AW37">
        <v>-150.40726447266326</v>
      </c>
      <c r="AX37">
        <v>-106.39766736299457</v>
      </c>
      <c r="AY37">
        <v>-48.637468716075624</v>
      </c>
      <c r="AZ37">
        <v>-17.237707543137638</v>
      </c>
      <c r="BA37">
        <v>4.3897179027498066</v>
      </c>
      <c r="BB37">
        <v>17.570370475623736</v>
      </c>
      <c r="BC37">
        <v>20.711941719275817</v>
      </c>
      <c r="BD37">
        <v>752.00320899201336</v>
      </c>
      <c r="BE37">
        <v>752.00320899201336</v>
      </c>
      <c r="BF37">
        <v>752.00320899201336</v>
      </c>
      <c r="BG37">
        <v>752.00320899201336</v>
      </c>
      <c r="BH37">
        <v>579.04247092385026</v>
      </c>
      <c r="BI37">
        <v>579.04247092385026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3">
      <c r="A38">
        <v>276</v>
      </c>
      <c r="B38">
        <v>-278.82376292596308</v>
      </c>
      <c r="C38">
        <v>-268.8520331306193</v>
      </c>
      <c r="D38">
        <v>-258.90078065066024</v>
      </c>
      <c r="E38">
        <v>-249.30588826946564</v>
      </c>
      <c r="F38">
        <v>-240.05361851264357</v>
      </c>
      <c r="G38">
        <v>-231.13078207457417</v>
      </c>
      <c r="H38">
        <v>-222.52471551399168</v>
      </c>
      <c r="I38">
        <v>-176.89238200390483</v>
      </c>
      <c r="J38">
        <v>-140.68895988067635</v>
      </c>
      <c r="K38">
        <v>-111.16375758702372</v>
      </c>
      <c r="L38">
        <v>-67.626396208052199</v>
      </c>
      <c r="M38">
        <v>-38.397618711202909</v>
      </c>
      <c r="N38">
        <v>-18.379492560018292</v>
      </c>
      <c r="O38">
        <v>5.6433085311007742</v>
      </c>
      <c r="P38">
        <v>22.52946516683653</v>
      </c>
      <c r="Q38">
        <v>32.667971212837486</v>
      </c>
      <c r="R38">
        <v>35.29855440185699</v>
      </c>
      <c r="S38">
        <v>34.295378087844036</v>
      </c>
      <c r="T38">
        <v>-255.05457168978577</v>
      </c>
      <c r="U38">
        <v>-245.36322131157323</v>
      </c>
      <c r="V38">
        <v>-226.34977285658843</v>
      </c>
      <c r="W38">
        <v>-200.26412369571179</v>
      </c>
      <c r="X38">
        <v>-155.74171089483798</v>
      </c>
      <c r="Y38">
        <v>-91.619951437735509</v>
      </c>
      <c r="Z38">
        <v>-49.480176934194425</v>
      </c>
      <c r="AA38">
        <v>-3.1699770833813758</v>
      </c>
      <c r="AB38">
        <v>17.439902442953347</v>
      </c>
      <c r="AC38">
        <v>29.275186062972455</v>
      </c>
      <c r="AD38">
        <v>32.032053196247439</v>
      </c>
      <c r="AE38">
        <v>27.435712639872907</v>
      </c>
      <c r="AF38">
        <v>-255.02272545144277</v>
      </c>
      <c r="AG38">
        <v>-245.33392854462602</v>
      </c>
      <c r="AH38">
        <v>-226.32529747322997</v>
      </c>
      <c r="AI38">
        <v>-200.24581245424969</v>
      </c>
      <c r="AJ38">
        <v>-155.73257049340907</v>
      </c>
      <c r="AK38">
        <v>-91.570102964063722</v>
      </c>
      <c r="AL38">
        <v>-49.295828067607189</v>
      </c>
      <c r="AM38">
        <v>-2.7135380876799897</v>
      </c>
      <c r="AN38">
        <v>18.239113292155341</v>
      </c>
      <c r="AO38">
        <v>30.485777182244071</v>
      </c>
      <c r="AP38">
        <v>33.523081821126702</v>
      </c>
      <c r="AQ38">
        <v>28.305538887352725</v>
      </c>
      <c r="AR38">
        <v>-255.00915907729996</v>
      </c>
      <c r="AS38">
        <v>-245.3211705021159</v>
      </c>
      <c r="AT38">
        <v>-226.31408734717883</v>
      </c>
      <c r="AU38">
        <v>-200.23663761281205</v>
      </c>
      <c r="AV38">
        <v>-155.72659810122985</v>
      </c>
      <c r="AW38">
        <v>-91.593657247281868</v>
      </c>
      <c r="AX38">
        <v>-49.337128479280018</v>
      </c>
      <c r="AY38">
        <v>-2.7780880236009944</v>
      </c>
      <c r="AZ38">
        <v>18.160748318446913</v>
      </c>
      <c r="BA38">
        <v>30.395404991184414</v>
      </c>
      <c r="BB38">
        <v>33.442472228518426</v>
      </c>
      <c r="BC38">
        <v>28.286172778663811</v>
      </c>
      <c r="BD38">
        <v>894.69986564138185</v>
      </c>
      <c r="BE38">
        <v>894.69986564138185</v>
      </c>
      <c r="BF38">
        <v>894.69986564138185</v>
      </c>
      <c r="BG38">
        <v>894.69986564138185</v>
      </c>
      <c r="BH38">
        <v>688.91889654386398</v>
      </c>
      <c r="BI38">
        <v>688.91889654386398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3">
      <c r="A39">
        <v>277</v>
      </c>
      <c r="B39">
        <v>-174.26729361726919</v>
      </c>
      <c r="C39">
        <v>-170.76572150431289</v>
      </c>
      <c r="D39">
        <v>-167.15199751297507</v>
      </c>
      <c r="E39">
        <v>-163.55105838133571</v>
      </c>
      <c r="F39">
        <v>-159.96670618766626</v>
      </c>
      <c r="G39">
        <v>-156.40246519359886</v>
      </c>
      <c r="H39">
        <v>-152.86159649526394</v>
      </c>
      <c r="I39">
        <v>-132.26004816376675</v>
      </c>
      <c r="J39">
        <v>-113.50150096993499</v>
      </c>
      <c r="K39">
        <v>-96.297131154665507</v>
      </c>
      <c r="L39">
        <v>-67.438678656707964</v>
      </c>
      <c r="M39">
        <v>-45.674561406663095</v>
      </c>
      <c r="N39">
        <v>-29.998646903407895</v>
      </c>
      <c r="O39">
        <v>-11.937419636890919</v>
      </c>
      <c r="P39">
        <v>-2.7607246020248248</v>
      </c>
      <c r="Q39">
        <v>0.30688847846641054</v>
      </c>
      <c r="R39">
        <v>4.9502371823030575</v>
      </c>
      <c r="S39">
        <v>20.194534135005231</v>
      </c>
      <c r="T39">
        <v>-154.65999268154377</v>
      </c>
      <c r="U39">
        <v>-150.55911848005354</v>
      </c>
      <c r="V39">
        <v>-142.42982525221331</v>
      </c>
      <c r="W39">
        <v>-131.08149681399689</v>
      </c>
      <c r="X39">
        <v>-111.11213258843719</v>
      </c>
      <c r="Y39">
        <v>-80.680819614232959</v>
      </c>
      <c r="Z39">
        <v>-59.026999860036369</v>
      </c>
      <c r="AA39">
        <v>-32.575617113665828</v>
      </c>
      <c r="AB39">
        <v>-19.14000640153818</v>
      </c>
      <c r="AC39">
        <v>-10.126405788338857</v>
      </c>
      <c r="AD39">
        <v>-4.0158731448198397</v>
      </c>
      <c r="AE39">
        <v>-2.5518725044475916</v>
      </c>
      <c r="AF39">
        <v>-154.67051832964285</v>
      </c>
      <c r="AG39">
        <v>-150.5689793293671</v>
      </c>
      <c r="AH39">
        <v>-142.43841951868797</v>
      </c>
      <c r="AI39">
        <v>-131.08844085834104</v>
      </c>
      <c r="AJ39">
        <v>-111.11652678617973</v>
      </c>
      <c r="AK39">
        <v>-80.671042896112922</v>
      </c>
      <c r="AL39">
        <v>-58.932874332934503</v>
      </c>
      <c r="AM39">
        <v>-32.387653530582263</v>
      </c>
      <c r="AN39">
        <v>-18.79167105412763</v>
      </c>
      <c r="AO39">
        <v>-9.5819618560154947</v>
      </c>
      <c r="AP39">
        <v>-3.2410583081398521</v>
      </c>
      <c r="AQ39">
        <v>-1.6369952489309059</v>
      </c>
      <c r="AR39">
        <v>-154.63268614075227</v>
      </c>
      <c r="AS39">
        <v>-150.53388641423854</v>
      </c>
      <c r="AT39">
        <v>-142.40852203239615</v>
      </c>
      <c r="AU39">
        <v>-131.06525662100199</v>
      </c>
      <c r="AV39">
        <v>-111.10353781040563</v>
      </c>
      <c r="AW39">
        <v>-80.682161040648396</v>
      </c>
      <c r="AX39">
        <v>-58.957264033097296</v>
      </c>
      <c r="AY39">
        <v>-32.426525889919439</v>
      </c>
      <c r="AZ39">
        <v>-18.83824737407884</v>
      </c>
      <c r="BA39">
        <v>-9.6356408466109773</v>
      </c>
      <c r="BB39">
        <v>-3.3004246511012663</v>
      </c>
      <c r="BC39">
        <v>-1.6976395886058455</v>
      </c>
      <c r="BD39">
        <v>845.11597746311122</v>
      </c>
      <c r="BE39">
        <v>845.11597746311122</v>
      </c>
      <c r="BF39">
        <v>845.11597746311122</v>
      </c>
      <c r="BG39">
        <v>845.11597746311122</v>
      </c>
      <c r="BH39">
        <v>650.73930264659566</v>
      </c>
      <c r="BI39">
        <v>650.73930264659566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3">
      <c r="A40">
        <v>278</v>
      </c>
      <c r="B40">
        <v>-171.92711711425181</v>
      </c>
      <c r="C40">
        <v>-167.43295459715989</v>
      </c>
      <c r="D40">
        <v>-162.89641277335414</v>
      </c>
      <c r="E40">
        <v>-158.47187505772956</v>
      </c>
      <c r="F40">
        <v>-154.15686255619417</v>
      </c>
      <c r="G40">
        <v>-149.94894155634822</v>
      </c>
      <c r="H40">
        <v>-145.84572311230971</v>
      </c>
      <c r="I40">
        <v>-123.29691277453914</v>
      </c>
      <c r="J40">
        <v>-104.40162632946281</v>
      </c>
      <c r="K40">
        <v>-88.131375127437451</v>
      </c>
      <c r="L40">
        <v>-62.57699606644254</v>
      </c>
      <c r="M40">
        <v>-44.315819206679905</v>
      </c>
      <c r="N40">
        <v>-31.411065538870105</v>
      </c>
      <c r="O40">
        <v>-16.113681718513337</v>
      </c>
      <c r="P40">
        <v>-6.703258724771108</v>
      </c>
      <c r="Q40">
        <v>-1.9589541064315292</v>
      </c>
      <c r="R40">
        <v>0.9653140383723835</v>
      </c>
      <c r="S40">
        <v>7.3919026978947615</v>
      </c>
      <c r="T40">
        <v>-163.78209147695955</v>
      </c>
      <c r="U40">
        <v>-158.84654902809729</v>
      </c>
      <c r="V40">
        <v>-149.1036184779056</v>
      </c>
      <c r="W40">
        <v>-135.60184782190163</v>
      </c>
      <c r="X40">
        <v>-112.17046186019972</v>
      </c>
      <c r="Y40">
        <v>-77.53238582657859</v>
      </c>
      <c r="Z40">
        <v>-54.071044077105107</v>
      </c>
      <c r="AA40">
        <v>-27.808554075681933</v>
      </c>
      <c r="AB40">
        <v>-16.397777692323327</v>
      </c>
      <c r="AC40">
        <v>-10.26489745276478</v>
      </c>
      <c r="AD40">
        <v>-4.0691179868952707</v>
      </c>
      <c r="AE40">
        <v>4.3690092094950117</v>
      </c>
      <c r="AF40">
        <v>-163.78387210336666</v>
      </c>
      <c r="AG40">
        <v>-158.84823638967464</v>
      </c>
      <c r="AH40">
        <v>-149.10512680945089</v>
      </c>
      <c r="AI40">
        <v>-135.60311970842716</v>
      </c>
      <c r="AJ40">
        <v>-112.17135826696631</v>
      </c>
      <c r="AK40">
        <v>-77.515261410151595</v>
      </c>
      <c r="AL40">
        <v>-53.967537644223349</v>
      </c>
      <c r="AM40">
        <v>-27.605173362974764</v>
      </c>
      <c r="AN40">
        <v>-16.061244794958462</v>
      </c>
      <c r="AO40">
        <v>-9.8159684016414097</v>
      </c>
      <c r="AP40">
        <v>-3.294554199864824</v>
      </c>
      <c r="AQ40">
        <v>6.5289870083454913</v>
      </c>
      <c r="AR40">
        <v>-163.79290856973083</v>
      </c>
      <c r="AS40">
        <v>-158.85673541139977</v>
      </c>
      <c r="AT40">
        <v>-149.11259918050064</v>
      </c>
      <c r="AU40">
        <v>-135.60924805410991</v>
      </c>
      <c r="AV40">
        <v>-112.17538964046852</v>
      </c>
      <c r="AW40">
        <v>-77.531288891999651</v>
      </c>
      <c r="AX40">
        <v>-53.991861662989578</v>
      </c>
      <c r="AY40">
        <v>-27.641917209017784</v>
      </c>
      <c r="AZ40">
        <v>-16.104564651482772</v>
      </c>
      <c r="BA40">
        <v>-9.8619224435916859</v>
      </c>
      <c r="BB40">
        <v>-3.3540158961562621</v>
      </c>
      <c r="BC40">
        <v>6.3919273250046675</v>
      </c>
      <c r="BD40">
        <v>824.06066714802364</v>
      </c>
      <c r="BE40">
        <v>824.06066714802364</v>
      </c>
      <c r="BF40">
        <v>824.06066714802364</v>
      </c>
      <c r="BG40">
        <v>824.06066714802364</v>
      </c>
      <c r="BH40">
        <v>634.52671370397809</v>
      </c>
      <c r="BI40">
        <v>634.52671370397809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3">
      <c r="A41">
        <v>279</v>
      </c>
      <c r="B41">
        <v>-244.44843619209897</v>
      </c>
      <c r="C41">
        <v>-239.96678401564378</v>
      </c>
      <c r="D41">
        <v>-235.41121097898943</v>
      </c>
      <c r="E41">
        <v>-230.93720582064822</v>
      </c>
      <c r="F41">
        <v>-226.54428565105914</v>
      </c>
      <c r="G41">
        <v>-222.23191079587093</v>
      </c>
      <c r="H41">
        <v>-217.99948910028414</v>
      </c>
      <c r="I41">
        <v>-194.24518476509718</v>
      </c>
      <c r="J41">
        <v>-173.60004410268979</v>
      </c>
      <c r="K41">
        <v>-155.26991485447348</v>
      </c>
      <c r="L41">
        <v>-125.24603459335565</v>
      </c>
      <c r="M41">
        <v>-102.62353208970401</v>
      </c>
      <c r="N41">
        <v>-85.790029263630274</v>
      </c>
      <c r="O41">
        <v>-64.166314659107329</v>
      </c>
      <c r="P41">
        <v>-48.192251887215626</v>
      </c>
      <c r="Q41">
        <v>-36.012944638794956</v>
      </c>
      <c r="R41">
        <v>-27.047016970312004</v>
      </c>
      <c r="S41">
        <v>-10.922613813817843</v>
      </c>
      <c r="T41">
        <v>-217.27871093544391</v>
      </c>
      <c r="U41">
        <v>-212.3758231642399</v>
      </c>
      <c r="V41">
        <v>-202.66723687373323</v>
      </c>
      <c r="W41">
        <v>-189.134232573736</v>
      </c>
      <c r="X41">
        <v>-165.35422729780271</v>
      </c>
      <c r="Y41">
        <v>-128.9673291716511</v>
      </c>
      <c r="Z41">
        <v>-102.7338739258003</v>
      </c>
      <c r="AA41">
        <v>-69.087676316002018</v>
      </c>
      <c r="AB41">
        <v>-49.874280168512932</v>
      </c>
      <c r="AC41">
        <v>-33.708055470100803</v>
      </c>
      <c r="AD41">
        <v>-12.238257308625696</v>
      </c>
      <c r="AE41">
        <v>-2.0722739317486498</v>
      </c>
      <c r="AF41">
        <v>-209.41908126256334</v>
      </c>
      <c r="AG41">
        <v>-205.07643616869387</v>
      </c>
      <c r="AH41">
        <v>-196.4300655916114</v>
      </c>
      <c r="AI41">
        <v>-184.26877305506133</v>
      </c>
      <c r="AJ41">
        <v>-162.56959843862813</v>
      </c>
      <c r="AK41">
        <v>-128.45538675282626</v>
      </c>
      <c r="AL41">
        <v>-102.9632174945155</v>
      </c>
      <c r="AM41">
        <v>-69.31408561652097</v>
      </c>
      <c r="AN41">
        <v>-49.543961649995033</v>
      </c>
      <c r="AO41">
        <v>-32.82064709920332</v>
      </c>
      <c r="AP41">
        <v>-10.501121975752051</v>
      </c>
      <c r="AQ41">
        <v>1.3795425660891731</v>
      </c>
      <c r="AR41">
        <v>-209.51065448276361</v>
      </c>
      <c r="AS41">
        <v>-205.16047773068991</v>
      </c>
      <c r="AT41">
        <v>-196.49991519118856</v>
      </c>
      <c r="AU41">
        <v>-184.3205042154182</v>
      </c>
      <c r="AV41">
        <v>-162.59450380686343</v>
      </c>
      <c r="AW41">
        <v>-128.46831796318676</v>
      </c>
      <c r="AX41">
        <v>-102.97946739114026</v>
      </c>
      <c r="AY41">
        <v>-69.353767623896132</v>
      </c>
      <c r="AZ41">
        <v>-49.60602064129332</v>
      </c>
      <c r="BA41">
        <v>-32.905303275848894</v>
      </c>
      <c r="BB41">
        <v>-10.640917183444703</v>
      </c>
      <c r="BC41">
        <v>1.1578346079143405</v>
      </c>
      <c r="BD41">
        <v>707.91112239586641</v>
      </c>
      <c r="BE41">
        <v>707.91112239586641</v>
      </c>
      <c r="BF41">
        <v>707.91112239586641</v>
      </c>
      <c r="BG41">
        <v>707.91112239586641</v>
      </c>
      <c r="BH41">
        <v>545.09156424481716</v>
      </c>
      <c r="BI41">
        <v>545.09156424481716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3">
      <c r="A42">
        <v>280</v>
      </c>
      <c r="B42">
        <v>-222.93265819993152</v>
      </c>
      <c r="C42">
        <v>-223.46196438443616</v>
      </c>
      <c r="D42">
        <v>-223.80014033676582</v>
      </c>
      <c r="E42">
        <v>-223.93968639236491</v>
      </c>
      <c r="F42">
        <v>-223.89432022337297</v>
      </c>
      <c r="G42">
        <v>-223.67704389459564</v>
      </c>
      <c r="H42">
        <v>-223.30017733061018</v>
      </c>
      <c r="I42">
        <v>-218.29931493053704</v>
      </c>
      <c r="J42">
        <v>-210.26370006512559</v>
      </c>
      <c r="K42">
        <v>-200.33112156955607</v>
      </c>
      <c r="L42">
        <v>-178.94973731872449</v>
      </c>
      <c r="M42">
        <v>-159.15107910645625</v>
      </c>
      <c r="N42">
        <v>-142.81342420210308</v>
      </c>
      <c r="O42">
        <v>-121.06300824755094</v>
      </c>
      <c r="P42">
        <v>-107.15185393634273</v>
      </c>
      <c r="Q42">
        <v>-100.598066348217</v>
      </c>
      <c r="R42">
        <v>-94.110446625227382</v>
      </c>
      <c r="S42">
        <v>-74.328109580004693</v>
      </c>
      <c r="T42">
        <v>-195.40947945501483</v>
      </c>
      <c r="U42">
        <v>-195.95436374611097</v>
      </c>
      <c r="V42">
        <v>-196.63875825030414</v>
      </c>
      <c r="W42">
        <v>-196.67946535975275</v>
      </c>
      <c r="X42">
        <v>-193.97706477531946</v>
      </c>
      <c r="Y42">
        <v>-182.14884159177512</v>
      </c>
      <c r="Z42">
        <v>-166.80090490788541</v>
      </c>
      <c r="AA42">
        <v>-137.54586527092542</v>
      </c>
      <c r="AB42">
        <v>-116.86966666012148</v>
      </c>
      <c r="AC42">
        <v>-99.882631317668654</v>
      </c>
      <c r="AD42">
        <v>-87.549065685819386</v>
      </c>
      <c r="AE42">
        <v>-85.706487019341495</v>
      </c>
      <c r="AF42">
        <v>-185.87626350459735</v>
      </c>
      <c r="AG42">
        <v>-187.21610183395569</v>
      </c>
      <c r="AH42">
        <v>-189.39758632459075</v>
      </c>
      <c r="AI42">
        <v>-191.34756019807881</v>
      </c>
      <c r="AJ42">
        <v>-191.46552743392161</v>
      </c>
      <c r="AK42">
        <v>-182.54570825671911</v>
      </c>
      <c r="AL42">
        <v>-167.91510493147749</v>
      </c>
      <c r="AM42">
        <v>-138.25732886436245</v>
      </c>
      <c r="AN42">
        <v>-116.71237478588003</v>
      </c>
      <c r="AO42">
        <v>-99.269530242420487</v>
      </c>
      <c r="AP42">
        <v>-88.05103885955387</v>
      </c>
      <c r="AQ42">
        <v>-86.209742698208572</v>
      </c>
      <c r="AR42">
        <v>-187.52050228894205</v>
      </c>
      <c r="AS42">
        <v>-188.72272280671501</v>
      </c>
      <c r="AT42">
        <v>-190.64507745721974</v>
      </c>
      <c r="AU42">
        <v>-192.26466810829876</v>
      </c>
      <c r="AV42">
        <v>-191.89488117404204</v>
      </c>
      <c r="AW42">
        <v>-182.48805623064476</v>
      </c>
      <c r="AX42">
        <v>-167.72625266762742</v>
      </c>
      <c r="AY42">
        <v>-138.17939030956035</v>
      </c>
      <c r="AZ42">
        <v>-116.79060177581636</v>
      </c>
      <c r="BA42">
        <v>-99.426798529684319</v>
      </c>
      <c r="BB42">
        <v>-88.056976514922326</v>
      </c>
      <c r="BC42">
        <v>-86.322087739831716</v>
      </c>
      <c r="BD42">
        <v>510.04776802660763</v>
      </c>
      <c r="BE42">
        <v>510.04776802660763</v>
      </c>
      <c r="BF42">
        <v>510.04776802660763</v>
      </c>
      <c r="BG42">
        <v>510.04776802660763</v>
      </c>
      <c r="BH42">
        <v>392.73678138048791</v>
      </c>
      <c r="BI42">
        <v>392.73678138048791</v>
      </c>
      <c r="BJ42" t="s">
        <v>65</v>
      </c>
      <c r="BK42" t="s">
        <v>65</v>
      </c>
      <c r="BL42">
        <v>29.704035241093745</v>
      </c>
      <c r="BM42">
        <v>200</v>
      </c>
    </row>
    <row r="43" spans="1:65" x14ac:dyDescent="0.3">
      <c r="A43">
        <v>281</v>
      </c>
      <c r="B43">
        <v>-216.74063269977506</v>
      </c>
      <c r="C43">
        <v>-213.92783947572227</v>
      </c>
      <c r="D43">
        <v>-211.0028521973947</v>
      </c>
      <c r="E43">
        <v>-208.06720358138614</v>
      </c>
      <c r="F43">
        <v>-205.12543158500333</v>
      </c>
      <c r="G43">
        <v>-202.18177406940214</v>
      </c>
      <c r="H43">
        <v>-199.24018414363132</v>
      </c>
      <c r="I43">
        <v>-181.82310678774567</v>
      </c>
      <c r="J43">
        <v>-165.57407894971544</v>
      </c>
      <c r="K43">
        <v>-150.36945640658564</v>
      </c>
      <c r="L43">
        <v>-124.27326507254071</v>
      </c>
      <c r="M43">
        <v>-104.08877471073504</v>
      </c>
      <c r="N43">
        <v>-89.232590361106631</v>
      </c>
      <c r="O43">
        <v>-71.620231813420489</v>
      </c>
      <c r="P43">
        <v>-62.227387361450049</v>
      </c>
      <c r="Q43">
        <v>-59.290361155997921</v>
      </c>
      <c r="R43">
        <v>-55.594623801799997</v>
      </c>
      <c r="S43">
        <v>-42.139342681979592</v>
      </c>
      <c r="T43">
        <v>-190.25105858073331</v>
      </c>
      <c r="U43">
        <v>-187.35520925852506</v>
      </c>
      <c r="V43">
        <v>-181.61073238050332</v>
      </c>
      <c r="W43">
        <v>-173.56946747850242</v>
      </c>
      <c r="X43">
        <v>-159.27529807199903</v>
      </c>
      <c r="Y43">
        <v>-136.62774597817136</v>
      </c>
      <c r="Z43">
        <v>-119.0051492800627</v>
      </c>
      <c r="AA43">
        <v>-92.810947476890846</v>
      </c>
      <c r="AB43">
        <v>-74.580654252472684</v>
      </c>
      <c r="AC43">
        <v>-56.806512637144273</v>
      </c>
      <c r="AD43">
        <v>-40.558170483256106</v>
      </c>
      <c r="AE43">
        <v>-48.343167605763782</v>
      </c>
      <c r="AF43">
        <v>-190.20825018637791</v>
      </c>
      <c r="AG43">
        <v>-187.31584267876775</v>
      </c>
      <c r="AH43">
        <v>-181.57785800570926</v>
      </c>
      <c r="AI43">
        <v>-173.54489759585792</v>
      </c>
      <c r="AJ43">
        <v>-159.26307481478784</v>
      </c>
      <c r="AK43">
        <v>-136.64475445802154</v>
      </c>
      <c r="AL43">
        <v>-118.93296377188753</v>
      </c>
      <c r="AM43">
        <v>-92.766066582017814</v>
      </c>
      <c r="AN43">
        <v>-74.407892154366053</v>
      </c>
      <c r="AO43">
        <v>-56.357945038812559</v>
      </c>
      <c r="AP43">
        <v>-39.769110020325193</v>
      </c>
      <c r="AQ43">
        <v>-49.480568288808108</v>
      </c>
      <c r="AR43">
        <v>-190.21061005248256</v>
      </c>
      <c r="AS43">
        <v>-187.31802290305828</v>
      </c>
      <c r="AT43">
        <v>-181.57969890779844</v>
      </c>
      <c r="AU43">
        <v>-173.54630332019008</v>
      </c>
      <c r="AV43">
        <v>-159.26382981481117</v>
      </c>
      <c r="AW43">
        <v>-136.65612395757177</v>
      </c>
      <c r="AX43">
        <v>-118.95288899995016</v>
      </c>
      <c r="AY43">
        <v>-92.802388264262945</v>
      </c>
      <c r="AZ43">
        <v>-74.45950097981067</v>
      </c>
      <c r="BA43">
        <v>-56.431171699908958</v>
      </c>
      <c r="BB43">
        <v>-39.858076304917709</v>
      </c>
      <c r="BC43">
        <v>-49.457305114827889</v>
      </c>
      <c r="BD43">
        <v>645.50916882977788</v>
      </c>
      <c r="BE43">
        <v>645.50916882977788</v>
      </c>
      <c r="BF43">
        <v>645.50916882977788</v>
      </c>
      <c r="BG43">
        <v>645.50916882977788</v>
      </c>
      <c r="BH43">
        <v>497.04205999892901</v>
      </c>
      <c r="BI43">
        <v>497.04205999892901</v>
      </c>
      <c r="BJ43" t="s">
        <v>65</v>
      </c>
      <c r="BK43" t="s">
        <v>65</v>
      </c>
      <c r="BL43">
        <v>32.893944897833819</v>
      </c>
      <c r="BM43">
        <v>200</v>
      </c>
    </row>
    <row r="44" spans="1:65" x14ac:dyDescent="0.3">
      <c r="A44">
        <v>282</v>
      </c>
      <c r="B44">
        <v>-216.24120680427208</v>
      </c>
      <c r="C44">
        <v>-213.03151122845739</v>
      </c>
      <c r="D44">
        <v>-209.67039704943008</v>
      </c>
      <c r="E44">
        <v>-206.2751031885339</v>
      </c>
      <c r="F44">
        <v>-202.8525081375428</v>
      </c>
      <c r="G44">
        <v>-199.40905611322057</v>
      </c>
      <c r="H44">
        <v>-195.95077892783581</v>
      </c>
      <c r="I44">
        <v>-175.180665341023</v>
      </c>
      <c r="J44">
        <v>-155.42676132576202</v>
      </c>
      <c r="K44">
        <v>-136.75296609315566</v>
      </c>
      <c r="L44">
        <v>-104.433807190644</v>
      </c>
      <c r="M44">
        <v>-79.384931956917313</v>
      </c>
      <c r="N44">
        <v>-61.078152289487512</v>
      </c>
      <c r="O44">
        <v>-39.995634965475645</v>
      </c>
      <c r="P44">
        <v>-30.32784760919456</v>
      </c>
      <c r="Q44">
        <v>-30.33990170949949</v>
      </c>
      <c r="R44">
        <v>-28.78787415444166</v>
      </c>
      <c r="S44">
        <v>-16.321380398380061</v>
      </c>
      <c r="T44">
        <v>-209.75843386502157</v>
      </c>
      <c r="U44">
        <v>-204.10628997803215</v>
      </c>
      <c r="V44">
        <v>-193.06811470908619</v>
      </c>
      <c r="W44">
        <v>-178.03013664723395</v>
      </c>
      <c r="X44">
        <v>-152.61547144644004</v>
      </c>
      <c r="Y44">
        <v>-116.30433614277358</v>
      </c>
      <c r="Z44">
        <v>-91.922553635451862</v>
      </c>
      <c r="AA44">
        <v>-61.922897218111771</v>
      </c>
      <c r="AB44">
        <v>-44.28780650383851</v>
      </c>
      <c r="AC44">
        <v>-28.448929659791801</v>
      </c>
      <c r="AD44">
        <v>-15.507669608014405</v>
      </c>
      <c r="AE44">
        <v>-25.303226358889056</v>
      </c>
      <c r="AF44">
        <v>-209.76242613025948</v>
      </c>
      <c r="AG44">
        <v>-204.10995347748647</v>
      </c>
      <c r="AH44">
        <v>-193.07116030838228</v>
      </c>
      <c r="AI44">
        <v>-178.03239711608282</v>
      </c>
      <c r="AJ44">
        <v>-152.61658086376147</v>
      </c>
      <c r="AK44">
        <v>-116.29697668932508</v>
      </c>
      <c r="AL44">
        <v>-91.812926697660728</v>
      </c>
      <c r="AM44">
        <v>-61.759015477945262</v>
      </c>
      <c r="AN44">
        <v>-43.949300612113603</v>
      </c>
      <c r="AO44">
        <v>-27.78650406875083</v>
      </c>
      <c r="AP44">
        <v>-14.443712082057788</v>
      </c>
      <c r="AQ44">
        <v>-26.284322524914721</v>
      </c>
      <c r="AR44">
        <v>-209.7922860862115</v>
      </c>
      <c r="AS44">
        <v>-204.1386002589357</v>
      </c>
      <c r="AT44">
        <v>-193.09743482400023</v>
      </c>
      <c r="AU44">
        <v>-178.05543681814788</v>
      </c>
      <c r="AV44">
        <v>-152.63416944380478</v>
      </c>
      <c r="AW44">
        <v>-116.32287762248117</v>
      </c>
      <c r="AX44">
        <v>-91.844404886879701</v>
      </c>
      <c r="AY44">
        <v>-61.802208149691616</v>
      </c>
      <c r="AZ44">
        <v>-44.00475572178226</v>
      </c>
      <c r="BA44">
        <v>-27.861652029463126</v>
      </c>
      <c r="BB44">
        <v>-14.532489877103345</v>
      </c>
      <c r="BC44">
        <v>-26.242608152249673</v>
      </c>
      <c r="BD44">
        <v>708.62377669109571</v>
      </c>
      <c r="BE44">
        <v>708.62377669109571</v>
      </c>
      <c r="BF44">
        <v>708.62377669109571</v>
      </c>
      <c r="BG44">
        <v>708.62377669109571</v>
      </c>
      <c r="BH44">
        <v>545.64030805214372</v>
      </c>
      <c r="BI44">
        <v>545.64030805214372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3">
      <c r="A45">
        <v>283</v>
      </c>
      <c r="B45">
        <v>-209.48549513016826</v>
      </c>
      <c r="C45">
        <v>-201.82942776197845</v>
      </c>
      <c r="D45">
        <v>-194.22231945930932</v>
      </c>
      <c r="E45">
        <v>-186.92005795780565</v>
      </c>
      <c r="F45">
        <v>-179.90964999532423</v>
      </c>
      <c r="G45">
        <v>-173.17865911157381</v>
      </c>
      <c r="H45">
        <v>-166.71518195277238</v>
      </c>
      <c r="I45">
        <v>-132.94717015636184</v>
      </c>
      <c r="J45">
        <v>-106.90333917802366</v>
      </c>
      <c r="K45">
        <v>-86.1248218654749</v>
      </c>
      <c r="L45">
        <v>-56.367659280169498</v>
      </c>
      <c r="M45">
        <v>-36.963267844257878</v>
      </c>
      <c r="N45">
        <v>-23.838485146408932</v>
      </c>
      <c r="O45">
        <v>-7.9029635082852874</v>
      </c>
      <c r="P45">
        <v>3.8297095105009618</v>
      </c>
      <c r="Q45">
        <v>9.8387389471412536</v>
      </c>
      <c r="R45">
        <v>8.0254269230783937</v>
      </c>
      <c r="S45">
        <v>-3.4814298248192488</v>
      </c>
      <c r="T45">
        <v>-211.69410004837854</v>
      </c>
      <c r="U45">
        <v>-201.7439102746884</v>
      </c>
      <c r="V45">
        <v>-182.61089846918529</v>
      </c>
      <c r="W45">
        <v>-157.25386907546098</v>
      </c>
      <c r="X45">
        <v>-116.64580348689478</v>
      </c>
      <c r="Y45">
        <v>-65.488986429942415</v>
      </c>
      <c r="Z45">
        <v>-37.710556655177683</v>
      </c>
      <c r="AA45">
        <v>-13.766661539922273</v>
      </c>
      <c r="AB45">
        <v>-4.571196963907842</v>
      </c>
      <c r="AC45">
        <v>3.0177490633643416</v>
      </c>
      <c r="AD45">
        <v>7.988116108185797</v>
      </c>
      <c r="AE45">
        <v>-7.2288493295147997</v>
      </c>
      <c r="AF45">
        <v>-211.69444278228553</v>
      </c>
      <c r="AG45">
        <v>-201.74428909677872</v>
      </c>
      <c r="AH45">
        <v>-182.61134031116515</v>
      </c>
      <c r="AI45">
        <v>-157.25437950463495</v>
      </c>
      <c r="AJ45">
        <v>-116.64637761471134</v>
      </c>
      <c r="AK45">
        <v>-65.447028149782781</v>
      </c>
      <c r="AL45">
        <v>-37.577861407313669</v>
      </c>
      <c r="AM45">
        <v>-13.524622219971555</v>
      </c>
      <c r="AN45">
        <v>-4.205388164758225</v>
      </c>
      <c r="AO45">
        <v>3.5955565551043511</v>
      </c>
      <c r="AP45">
        <v>8.7544926054845824</v>
      </c>
      <c r="AQ45">
        <v>-9.2009382703010782</v>
      </c>
      <c r="AR45">
        <v>-211.70089348766967</v>
      </c>
      <c r="AS45">
        <v>-201.75101088935551</v>
      </c>
      <c r="AT45">
        <v>-182.6185222244012</v>
      </c>
      <c r="AU45">
        <v>-157.26202739069515</v>
      </c>
      <c r="AV45">
        <v>-116.6543239858437</v>
      </c>
      <c r="AW45">
        <v>-65.474476546170905</v>
      </c>
      <c r="AX45">
        <v>-37.61279383990238</v>
      </c>
      <c r="AY45">
        <v>-13.564276134955463</v>
      </c>
      <c r="AZ45">
        <v>-4.2467353434809398</v>
      </c>
      <c r="BA45">
        <v>3.5465553897860715</v>
      </c>
      <c r="BB45">
        <v>8.7062392909346276</v>
      </c>
      <c r="BC45">
        <v>-9.0722366662343568</v>
      </c>
      <c r="BD45">
        <v>831.27771380921229</v>
      </c>
      <c r="BE45">
        <v>831.27771380921229</v>
      </c>
      <c r="BF45">
        <v>831.27771380921229</v>
      </c>
      <c r="BG45">
        <v>831.27771380921229</v>
      </c>
      <c r="BH45">
        <v>640.08383963309359</v>
      </c>
      <c r="BI45">
        <v>640.08383963309359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3">
      <c r="A46">
        <v>284</v>
      </c>
      <c r="B46">
        <v>-185.48376505292657</v>
      </c>
      <c r="C46">
        <v>-178.76064950585808</v>
      </c>
      <c r="D46">
        <v>-172.07130257232359</v>
      </c>
      <c r="E46">
        <v>-165.64137490783594</v>
      </c>
      <c r="F46">
        <v>-159.4604981051377</v>
      </c>
      <c r="G46">
        <v>-153.51872381514812</v>
      </c>
      <c r="H46">
        <v>-147.80650654053542</v>
      </c>
      <c r="I46">
        <v>-117.86609517925814</v>
      </c>
      <c r="J46">
        <v>-94.70992545452718</v>
      </c>
      <c r="K46">
        <v>-76.224726311869162</v>
      </c>
      <c r="L46">
        <v>-49.961161356066803</v>
      </c>
      <c r="M46">
        <v>-33.29924235722995</v>
      </c>
      <c r="N46">
        <v>-22.563979531510792</v>
      </c>
      <c r="O46">
        <v>-10.736904885935566</v>
      </c>
      <c r="P46">
        <v>-3.2304978423444015</v>
      </c>
      <c r="Q46">
        <v>1.5764127296767627</v>
      </c>
      <c r="R46">
        <v>3.7371484056336612</v>
      </c>
      <c r="S46">
        <v>5.5369778470404363</v>
      </c>
      <c r="T46">
        <v>-182.28888659005656</v>
      </c>
      <c r="U46">
        <v>-174.38196989855737</v>
      </c>
      <c r="V46">
        <v>-159.0808925945604</v>
      </c>
      <c r="W46">
        <v>-138.57711094611187</v>
      </c>
      <c r="X46">
        <v>-105.05771792838421</v>
      </c>
      <c r="Y46">
        <v>-60.953687018454467</v>
      </c>
      <c r="Z46">
        <v>-35.348529483222521</v>
      </c>
      <c r="AA46">
        <v>-11.329836275130734</v>
      </c>
      <c r="AB46">
        <v>-1.8309012753275207</v>
      </c>
      <c r="AC46">
        <v>5.0180226872000713</v>
      </c>
      <c r="AD46">
        <v>14.587466536143957</v>
      </c>
      <c r="AE46">
        <v>15.812017797261838</v>
      </c>
      <c r="AF46">
        <v>-182.29119264872492</v>
      </c>
      <c r="AG46">
        <v>-174.38414769924788</v>
      </c>
      <c r="AH46">
        <v>-159.08282603574338</v>
      </c>
      <c r="AI46">
        <v>-138.57872591725516</v>
      </c>
      <c r="AJ46">
        <v>-105.05883994459383</v>
      </c>
      <c r="AK46">
        <v>-60.919260707330039</v>
      </c>
      <c r="AL46">
        <v>-35.229444451522589</v>
      </c>
      <c r="AM46">
        <v>-11.094007273486362</v>
      </c>
      <c r="AN46">
        <v>-1.4610583542720019</v>
      </c>
      <c r="AO46">
        <v>5.5849006075096161</v>
      </c>
      <c r="AP46">
        <v>15.853690006755809</v>
      </c>
      <c r="AQ46">
        <v>17.30960209473449</v>
      </c>
      <c r="AR46">
        <v>-182.29746786379616</v>
      </c>
      <c r="AS46">
        <v>-174.39025260293397</v>
      </c>
      <c r="AT46">
        <v>-159.0885882271001</v>
      </c>
      <c r="AU46">
        <v>-138.5839983630965</v>
      </c>
      <c r="AV46">
        <v>-105.06321898555714</v>
      </c>
      <c r="AW46">
        <v>-60.939887708790287</v>
      </c>
      <c r="AX46">
        <v>-35.257991947420898</v>
      </c>
      <c r="AY46">
        <v>-11.130666952806207</v>
      </c>
      <c r="AZ46">
        <v>-1.5016138718033227</v>
      </c>
      <c r="BA46">
        <v>5.5375396348646131</v>
      </c>
      <c r="BB46">
        <v>15.773533657800348</v>
      </c>
      <c r="BC46">
        <v>17.233129799368793</v>
      </c>
      <c r="BD46">
        <v>857.02213362949817</v>
      </c>
      <c r="BE46">
        <v>857.02213362949817</v>
      </c>
      <c r="BF46">
        <v>857.02213362949817</v>
      </c>
      <c r="BG46">
        <v>857.02213362949817</v>
      </c>
      <c r="BH46">
        <v>659.90704289471353</v>
      </c>
      <c r="BI46">
        <v>659.90704289471353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3">
      <c r="A47">
        <v>285</v>
      </c>
      <c r="B47">
        <v>-96.164187277733149</v>
      </c>
      <c r="C47">
        <v>-82.91829239250454</v>
      </c>
      <c r="D47">
        <v>-70.005393395434979</v>
      </c>
      <c r="E47">
        <v>-57.855342439807401</v>
      </c>
      <c r="F47">
        <v>-46.42927680645392</v>
      </c>
      <c r="G47">
        <v>-35.690144540223081</v>
      </c>
      <c r="H47">
        <v>-25.602624079427912</v>
      </c>
      <c r="I47">
        <v>23.017319960265542</v>
      </c>
      <c r="J47">
        <v>54.452353936674179</v>
      </c>
      <c r="K47">
        <v>74.863985099202566</v>
      </c>
      <c r="L47">
        <v>94.161110903699864</v>
      </c>
      <c r="M47">
        <v>98.310512582583456</v>
      </c>
      <c r="N47">
        <v>96.469615636081002</v>
      </c>
      <c r="O47">
        <v>89.924975699571533</v>
      </c>
      <c r="P47">
        <v>85.752247307864025</v>
      </c>
      <c r="Q47">
        <v>84.119544730883874</v>
      </c>
      <c r="R47">
        <v>75.929487793170708</v>
      </c>
      <c r="S47">
        <v>43.813436428440376</v>
      </c>
      <c r="T47">
        <v>-80.945117249231274</v>
      </c>
      <c r="U47">
        <v>-69.418470045752301</v>
      </c>
      <c r="V47">
        <v>-47.399463001338574</v>
      </c>
      <c r="W47">
        <v>-18.583784105642501</v>
      </c>
      <c r="X47">
        <v>26.276374731506596</v>
      </c>
      <c r="Y47">
        <v>77.805056873809235</v>
      </c>
      <c r="Z47">
        <v>99.996468135506035</v>
      </c>
      <c r="AA47">
        <v>105.2890870438343</v>
      </c>
      <c r="AB47">
        <v>95.166576996648104</v>
      </c>
      <c r="AC47">
        <v>80.03398300823882</v>
      </c>
      <c r="AD47">
        <v>58.183312412977969</v>
      </c>
      <c r="AE47">
        <v>46.67160333675195</v>
      </c>
      <c r="AF47">
        <v>-80.951073882883776</v>
      </c>
      <c r="AG47">
        <v>-69.424049149296522</v>
      </c>
      <c r="AH47">
        <v>-47.404322730375604</v>
      </c>
      <c r="AI47">
        <v>-18.58770635772493</v>
      </c>
      <c r="AJ47">
        <v>26.273901521640315</v>
      </c>
      <c r="AK47">
        <v>77.894513067748377</v>
      </c>
      <c r="AL47">
        <v>100.11241658600193</v>
      </c>
      <c r="AM47">
        <v>105.63323016748686</v>
      </c>
      <c r="AN47">
        <v>95.531503188345042</v>
      </c>
      <c r="AO47">
        <v>80.242351626317813</v>
      </c>
      <c r="AP47">
        <v>57.593446254632575</v>
      </c>
      <c r="AQ47">
        <v>44.695181135459563</v>
      </c>
      <c r="AR47">
        <v>-80.944952565514129</v>
      </c>
      <c r="AS47">
        <v>-69.418304892018483</v>
      </c>
      <c r="AT47">
        <v>-47.399297946042331</v>
      </c>
      <c r="AU47">
        <v>-18.583621524298906</v>
      </c>
      <c r="AV47">
        <v>26.276526138889199</v>
      </c>
      <c r="AW47">
        <v>77.87784234475771</v>
      </c>
      <c r="AX47">
        <v>100.09117728172507</v>
      </c>
      <c r="AY47">
        <v>105.61958649650934</v>
      </c>
      <c r="AZ47">
        <v>95.534393313104275</v>
      </c>
      <c r="BA47">
        <v>80.270732656382009</v>
      </c>
      <c r="BB47">
        <v>57.684138617950033</v>
      </c>
      <c r="BC47">
        <v>44.880746783590581</v>
      </c>
      <c r="BD47">
        <v>961.9238476953908</v>
      </c>
      <c r="BE47">
        <v>961.9238476953908</v>
      </c>
      <c r="BF47">
        <v>961.9238476953908</v>
      </c>
      <c r="BG47">
        <v>961.9238476953908</v>
      </c>
      <c r="BH47">
        <v>740.68136272545098</v>
      </c>
      <c r="BI47">
        <v>740.68136272545098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3">
      <c r="A48">
        <v>286</v>
      </c>
      <c r="B48">
        <v>-60.648036936568822</v>
      </c>
      <c r="C48">
        <v>-51.185448526460327</v>
      </c>
      <c r="D48">
        <v>-41.937680544229387</v>
      </c>
      <c r="E48">
        <v>-33.213448579456347</v>
      </c>
      <c r="F48">
        <v>-24.986922333763289</v>
      </c>
      <c r="G48">
        <v>-17.233450449197289</v>
      </c>
      <c r="H48">
        <v>-9.9295088132116121</v>
      </c>
      <c r="I48">
        <v>25.641352576383085</v>
      </c>
      <c r="J48">
        <v>49.171670119260156</v>
      </c>
      <c r="K48">
        <v>64.885680708410419</v>
      </c>
      <c r="L48">
        <v>80.652115171423034</v>
      </c>
      <c r="M48">
        <v>84.932566024149565</v>
      </c>
      <c r="N48">
        <v>84.258112743494237</v>
      </c>
      <c r="O48">
        <v>79.47410095966049</v>
      </c>
      <c r="P48">
        <v>75.331807836186982</v>
      </c>
      <c r="Q48">
        <v>74.774806602952651</v>
      </c>
      <c r="R48">
        <v>73.197591697098872</v>
      </c>
      <c r="S48">
        <v>63.984084587389859</v>
      </c>
      <c r="T48">
        <v>-51.768214810820268</v>
      </c>
      <c r="U48">
        <v>-42.793525484259781</v>
      </c>
      <c r="V48">
        <v>-25.613879371175138</v>
      </c>
      <c r="W48">
        <v>-3.0514427495174217</v>
      </c>
      <c r="X48">
        <v>32.300937857523344</v>
      </c>
      <c r="Y48">
        <v>73.476829592768055</v>
      </c>
      <c r="Z48">
        <v>91.610233797533297</v>
      </c>
      <c r="AA48">
        <v>96.253869415311371</v>
      </c>
      <c r="AB48">
        <v>88.053136517393938</v>
      </c>
      <c r="AC48">
        <v>76.239047156884254</v>
      </c>
      <c r="AD48">
        <v>70.905159855681461</v>
      </c>
      <c r="AE48">
        <v>81.563600202066993</v>
      </c>
      <c r="AF48">
        <v>-51.771351227987083</v>
      </c>
      <c r="AG48">
        <v>-42.796544170974613</v>
      </c>
      <c r="AH48">
        <v>-25.61666648629571</v>
      </c>
      <c r="AI48">
        <v>-3.0539109786033998</v>
      </c>
      <c r="AJ48">
        <v>32.299016268075782</v>
      </c>
      <c r="AK48">
        <v>73.551693789186757</v>
      </c>
      <c r="AL48">
        <v>91.703334655997764</v>
      </c>
      <c r="AM48">
        <v>96.556535629768945</v>
      </c>
      <c r="AN48">
        <v>88.394985241467481</v>
      </c>
      <c r="AO48">
        <v>76.511613261850897</v>
      </c>
      <c r="AP48">
        <v>71.778899410268053</v>
      </c>
      <c r="AQ48">
        <v>85.038610442351384</v>
      </c>
      <c r="AR48">
        <v>-51.787138021879635</v>
      </c>
      <c r="AS48">
        <v>-42.811350875965395</v>
      </c>
      <c r="AT48">
        <v>-25.629605618005883</v>
      </c>
      <c r="AU48">
        <v>-3.0644160785911478</v>
      </c>
      <c r="AV48">
        <v>32.292275091968179</v>
      </c>
      <c r="AW48">
        <v>73.535425027277384</v>
      </c>
      <c r="AX48">
        <v>91.685829186643332</v>
      </c>
      <c r="AY48">
        <v>96.545963564340923</v>
      </c>
      <c r="AZ48">
        <v>88.397135333582312</v>
      </c>
      <c r="BA48">
        <v>76.531591195659544</v>
      </c>
      <c r="BB48">
        <v>71.771409339481124</v>
      </c>
      <c r="BC48">
        <v>84.903359642904888</v>
      </c>
      <c r="BD48">
        <v>961.9238476953908</v>
      </c>
      <c r="BE48">
        <v>961.9238476953908</v>
      </c>
      <c r="BF48">
        <v>961.9238476953908</v>
      </c>
      <c r="BG48">
        <v>961.9238476953908</v>
      </c>
      <c r="BH48">
        <v>740.68136272545098</v>
      </c>
      <c r="BI48">
        <v>740.68136272545098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3">
      <c r="A49">
        <v>287</v>
      </c>
      <c r="B49">
        <v>-24.366024239521401</v>
      </c>
      <c r="C49">
        <v>-19.863797843708493</v>
      </c>
      <c r="D49">
        <v>-15.523366786404647</v>
      </c>
      <c r="E49">
        <v>-11.488259115197755</v>
      </c>
      <c r="F49">
        <v>-7.7419996145663275</v>
      </c>
      <c r="G49">
        <v>-4.2688952111442218</v>
      </c>
      <c r="H49">
        <v>-1.0539999979970738</v>
      </c>
      <c r="I49">
        <v>13.563937945968787</v>
      </c>
      <c r="J49">
        <v>21.701680467392514</v>
      </c>
      <c r="K49">
        <v>25.727191502789641</v>
      </c>
      <c r="L49">
        <v>26.334204698890002</v>
      </c>
      <c r="M49">
        <v>22.476344792305564</v>
      </c>
      <c r="N49">
        <v>17.731859268497534</v>
      </c>
      <c r="O49">
        <v>10.897494941235555</v>
      </c>
      <c r="P49">
        <v>9.3310227503885095</v>
      </c>
      <c r="Q49">
        <v>16.175045914372937</v>
      </c>
      <c r="R49">
        <v>22.20682369915794</v>
      </c>
      <c r="S49">
        <v>26.169142997922723</v>
      </c>
      <c r="T49">
        <v>-14.724269068308802</v>
      </c>
      <c r="U49">
        <v>-10.605447609895457</v>
      </c>
      <c r="V49">
        <v>-2.7996142836408944</v>
      </c>
      <c r="W49">
        <v>7.2603552513081375</v>
      </c>
      <c r="X49">
        <v>22.384312257026568</v>
      </c>
      <c r="Y49">
        <v>37.918773507085582</v>
      </c>
      <c r="Z49">
        <v>42.193172947587108</v>
      </c>
      <c r="AA49">
        <v>36.686114512936854</v>
      </c>
      <c r="AB49">
        <v>27.504262742776564</v>
      </c>
      <c r="AC49">
        <v>18.515782483271224</v>
      </c>
      <c r="AD49">
        <v>25.213319103477225</v>
      </c>
      <c r="AE49">
        <v>46.319328009943526</v>
      </c>
      <c r="AF49">
        <v>-14.729231564616155</v>
      </c>
      <c r="AG49">
        <v>-10.610202329673427</v>
      </c>
      <c r="AH49">
        <v>-2.803961788360454</v>
      </c>
      <c r="AI49">
        <v>7.2565650436078739</v>
      </c>
      <c r="AJ49">
        <v>22.381466575872867</v>
      </c>
      <c r="AK49">
        <v>37.949497472560751</v>
      </c>
      <c r="AL49">
        <v>42.220321920376783</v>
      </c>
      <c r="AM49">
        <v>36.745195604274414</v>
      </c>
      <c r="AN49">
        <v>27.472320228701456</v>
      </c>
      <c r="AO49">
        <v>18.300638099590095</v>
      </c>
      <c r="AP49">
        <v>26.014379230534303</v>
      </c>
      <c r="AQ49">
        <v>51.091662122795398</v>
      </c>
      <c r="AR49">
        <v>-14.752790903143701</v>
      </c>
      <c r="AS49">
        <v>-10.6323819705572</v>
      </c>
      <c r="AT49">
        <v>-2.8235051845024866</v>
      </c>
      <c r="AU49">
        <v>7.2404745623970426</v>
      </c>
      <c r="AV49">
        <v>22.37076933924914</v>
      </c>
      <c r="AW49">
        <v>37.940088099272309</v>
      </c>
      <c r="AX49">
        <v>42.214322022538703</v>
      </c>
      <c r="AY49">
        <v>36.748854473472036</v>
      </c>
      <c r="AZ49">
        <v>27.487760614708922</v>
      </c>
      <c r="BA49">
        <v>18.330183698227685</v>
      </c>
      <c r="BB49">
        <v>25.973770381543666</v>
      </c>
      <c r="BC49">
        <v>50.82738931414206</v>
      </c>
      <c r="BD49">
        <v>961.9238476953908</v>
      </c>
      <c r="BE49">
        <v>961.9238476953908</v>
      </c>
      <c r="BF49">
        <v>961.9238476953908</v>
      </c>
      <c r="BG49">
        <v>961.9238476953908</v>
      </c>
      <c r="BH49">
        <v>740.68136272545098</v>
      </c>
      <c r="BI49">
        <v>740.68136272545098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3">
      <c r="A50">
        <v>288</v>
      </c>
      <c r="B50">
        <v>7.9703921492511878</v>
      </c>
      <c r="C50">
        <v>6.4854274239765921</v>
      </c>
      <c r="D50">
        <v>4.9636562612823116</v>
      </c>
      <c r="E50">
        <v>3.4574533004779613</v>
      </c>
      <c r="F50">
        <v>1.967678220632374</v>
      </c>
      <c r="G50">
        <v>0.49511849707160882</v>
      </c>
      <c r="H50">
        <v>-0.95950671372801999</v>
      </c>
      <c r="I50">
        <v>-9.2780718529449775</v>
      </c>
      <c r="J50">
        <v>-16.666742240803377</v>
      </c>
      <c r="K50">
        <v>-23.304566395693922</v>
      </c>
      <c r="L50">
        <v>-34.125878259052072</v>
      </c>
      <c r="M50">
        <v>-41.908082363238123</v>
      </c>
      <c r="N50">
        <v>-47.083533457563874</v>
      </c>
      <c r="O50">
        <v>-51.541498159556888</v>
      </c>
      <c r="P50">
        <v>-49.520893796169695</v>
      </c>
      <c r="Q50">
        <v>-38.30869258006242</v>
      </c>
      <c r="R50">
        <v>-26.576344457865456</v>
      </c>
      <c r="S50">
        <v>-8.9994182409569579</v>
      </c>
      <c r="T50">
        <v>2.228754257910595</v>
      </c>
      <c r="U50">
        <v>0.60324342194759129</v>
      </c>
      <c r="V50">
        <v>-2.4828002774663487</v>
      </c>
      <c r="W50">
        <v>-6.4850248706039419</v>
      </c>
      <c r="X50">
        <v>-12.652831890315047</v>
      </c>
      <c r="Y50">
        <v>-19.90515567812233</v>
      </c>
      <c r="Z50">
        <v>-23.611598133201557</v>
      </c>
      <c r="AA50">
        <v>-26.887990016234639</v>
      </c>
      <c r="AB50">
        <v>-28.363337970383693</v>
      </c>
      <c r="AC50">
        <v>-28.364414905398121</v>
      </c>
      <c r="AD50">
        <v>-8.2130094858146734</v>
      </c>
      <c r="AE50">
        <v>23.339043542078482</v>
      </c>
      <c r="AF50">
        <v>2.2281489939092456</v>
      </c>
      <c r="AG50">
        <v>0.60264460626610616</v>
      </c>
      <c r="AH50">
        <v>-2.4833782895128387</v>
      </c>
      <c r="AI50">
        <v>-6.4855558941152163</v>
      </c>
      <c r="AJ50">
        <v>-12.653229331193241</v>
      </c>
      <c r="AK50">
        <v>-19.92104093223243</v>
      </c>
      <c r="AL50">
        <v>-23.629174313136193</v>
      </c>
      <c r="AM50">
        <v>-26.979229630438791</v>
      </c>
      <c r="AN50">
        <v>-28.533148472883532</v>
      </c>
      <c r="AO50">
        <v>-28.632112650541565</v>
      </c>
      <c r="AP50">
        <v>-6.9488917970165351</v>
      </c>
      <c r="AQ50">
        <v>30.015985428866603</v>
      </c>
      <c r="AR50">
        <v>2.2273549683878708</v>
      </c>
      <c r="AS50">
        <v>0.60186485698957015</v>
      </c>
      <c r="AT50">
        <v>-2.484128310902209</v>
      </c>
      <c r="AU50">
        <v>-6.486261170774374</v>
      </c>
      <c r="AV50">
        <v>-12.653846355322532</v>
      </c>
      <c r="AW50">
        <v>-19.919216322229275</v>
      </c>
      <c r="AX50">
        <v>-23.626493234254198</v>
      </c>
      <c r="AY50">
        <v>-26.975418460843148</v>
      </c>
      <c r="AZ50">
        <v>-28.527468561020118</v>
      </c>
      <c r="BA50">
        <v>-28.624876877683668</v>
      </c>
      <c r="BB50">
        <v>-7.0509717131439498</v>
      </c>
      <c r="BC50">
        <v>29.598569191035331</v>
      </c>
      <c r="BD50">
        <v>776.74345650893952</v>
      </c>
      <c r="BE50">
        <v>776.74345650893952</v>
      </c>
      <c r="BF50">
        <v>776.74345650893952</v>
      </c>
      <c r="BG50">
        <v>776.74345650893952</v>
      </c>
      <c r="BH50">
        <v>598.09246151188347</v>
      </c>
      <c r="BI50">
        <v>598.09246151188347</v>
      </c>
      <c r="BJ50" t="s">
        <v>65</v>
      </c>
      <c r="BK50" t="s">
        <v>65</v>
      </c>
      <c r="BL50">
        <v>30.201066016685935</v>
      </c>
      <c r="BM50">
        <v>200</v>
      </c>
    </row>
    <row r="51" spans="1:65" x14ac:dyDescent="0.3">
      <c r="A51">
        <v>289</v>
      </c>
      <c r="B51">
        <v>5.0871615731448019</v>
      </c>
      <c r="C51">
        <v>-1.4923166176319946</v>
      </c>
      <c r="D51">
        <v>-7.9289245811357825</v>
      </c>
      <c r="E51">
        <v>-14.007141757834546</v>
      </c>
      <c r="F51">
        <v>-19.744002303929975</v>
      </c>
      <c r="G51">
        <v>-25.155779160120073</v>
      </c>
      <c r="H51">
        <v>-30.258017033417545</v>
      </c>
      <c r="I51">
        <v>-55.157550917493346</v>
      </c>
      <c r="J51">
        <v>-71.820634113742571</v>
      </c>
      <c r="K51">
        <v>-82.863875490915973</v>
      </c>
      <c r="L51">
        <v>-93.417391189988535</v>
      </c>
      <c r="M51">
        <v>-95.022271970896597</v>
      </c>
      <c r="N51">
        <v>-92.356599635627504</v>
      </c>
      <c r="O51">
        <v>-83.068976296229863</v>
      </c>
      <c r="P51">
        <v>-69.93835781755061</v>
      </c>
      <c r="Q51">
        <v>-54.08866481373974</v>
      </c>
      <c r="R51">
        <v>-41.053452098318708</v>
      </c>
      <c r="S51">
        <v>-19.174539090606039</v>
      </c>
      <c r="T51">
        <v>20.752086244531924</v>
      </c>
      <c r="U51">
        <v>12.004856017396801</v>
      </c>
      <c r="V51">
        <v>-4.5034567107665042</v>
      </c>
      <c r="W51">
        <v>-25.634059283066655</v>
      </c>
      <c r="X51">
        <v>-57.052843886489718</v>
      </c>
      <c r="Y51">
        <v>-89.166715653320495</v>
      </c>
      <c r="Z51">
        <v>-98.40750465421128</v>
      </c>
      <c r="AA51">
        <v>-90.104564341273004</v>
      </c>
      <c r="AB51">
        <v>-75.22678234128152</v>
      </c>
      <c r="AC51">
        <v>-58.490940648392652</v>
      </c>
      <c r="AD51">
        <v>-24.13381042545744</v>
      </c>
      <c r="AE51">
        <v>10.35016464075618</v>
      </c>
      <c r="AF51">
        <v>20.739990301991835</v>
      </c>
      <c r="AG51">
        <v>11.993717217354261</v>
      </c>
      <c r="AH51">
        <v>-4.5127906530213062</v>
      </c>
      <c r="AI51">
        <v>-25.641085814653021</v>
      </c>
      <c r="AJ51">
        <v>-57.056443336381022</v>
      </c>
      <c r="AK51">
        <v>-89.237301003292885</v>
      </c>
      <c r="AL51">
        <v>-98.464228401763251</v>
      </c>
      <c r="AM51">
        <v>-90.278312362391631</v>
      </c>
      <c r="AN51">
        <v>-75.317847795703457</v>
      </c>
      <c r="AO51">
        <v>-58.327688007170813</v>
      </c>
      <c r="AP51">
        <v>-21.869266231422309</v>
      </c>
      <c r="AQ51">
        <v>18.303713025621811</v>
      </c>
      <c r="AR51">
        <v>20.749912695593313</v>
      </c>
      <c r="AS51">
        <v>12.002809062080164</v>
      </c>
      <c r="AT51">
        <v>-4.5052620124683838</v>
      </c>
      <c r="AU51">
        <v>-25.635548605728449</v>
      </c>
      <c r="AV51">
        <v>-57.053841244187609</v>
      </c>
      <c r="AW51">
        <v>-89.227517477292395</v>
      </c>
      <c r="AX51">
        <v>-98.456267368402962</v>
      </c>
      <c r="AY51">
        <v>-90.283955032379325</v>
      </c>
      <c r="AZ51">
        <v>-75.341224655029393</v>
      </c>
      <c r="BA51">
        <v>-58.376123872695068</v>
      </c>
      <c r="BB51">
        <v>-22.05658795097272</v>
      </c>
      <c r="BC51">
        <v>17.789636132945486</v>
      </c>
      <c r="BD51">
        <v>709.54075083588725</v>
      </c>
      <c r="BE51">
        <v>709.54075083588725</v>
      </c>
      <c r="BF51">
        <v>709.54075083588725</v>
      </c>
      <c r="BG51">
        <v>709.54075083588725</v>
      </c>
      <c r="BH51">
        <v>546.34637814363316</v>
      </c>
      <c r="BI51">
        <v>546.34637814363316</v>
      </c>
      <c r="BJ51" t="s">
        <v>65</v>
      </c>
      <c r="BK51" t="s">
        <v>65</v>
      </c>
      <c r="BL51">
        <v>28.64455649601269</v>
      </c>
      <c r="BM51">
        <v>200</v>
      </c>
    </row>
    <row r="52" spans="1:65" x14ac:dyDescent="0.3">
      <c r="A52">
        <v>290</v>
      </c>
      <c r="B52">
        <v>4.109836902710037</v>
      </c>
      <c r="C52">
        <v>-2.5030054138895643</v>
      </c>
      <c r="D52">
        <v>-9.0245149336491686</v>
      </c>
      <c r="E52">
        <v>-15.234481815935217</v>
      </c>
      <c r="F52">
        <v>-21.145753311250029</v>
      </c>
      <c r="G52">
        <v>-26.770660250437576</v>
      </c>
      <c r="H52">
        <v>-32.12103791006539</v>
      </c>
      <c r="I52">
        <v>-59.063399647032931</v>
      </c>
      <c r="J52">
        <v>-78.279501916646836</v>
      </c>
      <c r="K52">
        <v>-92.014191030783266</v>
      </c>
      <c r="L52">
        <v>-107.37784292934882</v>
      </c>
      <c r="M52">
        <v>-112.32035400532848</v>
      </c>
      <c r="N52">
        <v>-111.38918166137168</v>
      </c>
      <c r="O52">
        <v>-101.98175522149907</v>
      </c>
      <c r="P52">
        <v>-85.246965626204698</v>
      </c>
      <c r="Q52">
        <v>-67.095612462836627</v>
      </c>
      <c r="R52">
        <v>-59.11924594424557</v>
      </c>
      <c r="S52">
        <v>-55.680119554889217</v>
      </c>
      <c r="T52">
        <v>12.560262427431038</v>
      </c>
      <c r="U52">
        <v>4.8759081551626862</v>
      </c>
      <c r="V52">
        <v>-9.7913809025364227</v>
      </c>
      <c r="W52">
        <v>-28.953414818654462</v>
      </c>
      <c r="X52">
        <v>-58.654391518167259</v>
      </c>
      <c r="Y52">
        <v>-92.621081610423204</v>
      </c>
      <c r="Z52">
        <v>-106.42647904514558</v>
      </c>
      <c r="AA52">
        <v>-106.31855004528803</v>
      </c>
      <c r="AB52">
        <v>-95.142222436866916</v>
      </c>
      <c r="AC52">
        <v>-78.982973322412676</v>
      </c>
      <c r="AD52">
        <v>-52.783919784594389</v>
      </c>
      <c r="AE52">
        <v>-40.131442386773308</v>
      </c>
      <c r="AF52">
        <v>12.556607975468051</v>
      </c>
      <c r="AG52">
        <v>4.8725093445626397</v>
      </c>
      <c r="AH52">
        <v>-9.7942948364428819</v>
      </c>
      <c r="AI52">
        <v>-28.955702156639589</v>
      </c>
      <c r="AJ52">
        <v>-58.655726889488179</v>
      </c>
      <c r="AK52">
        <v>-92.695189492057878</v>
      </c>
      <c r="AL52">
        <v>-106.49867210983446</v>
      </c>
      <c r="AM52">
        <v>-106.59159585627975</v>
      </c>
      <c r="AN52">
        <v>-95.425476225341583</v>
      </c>
      <c r="AO52">
        <v>-79.096226492715616</v>
      </c>
      <c r="AP52">
        <v>-51.826008629454883</v>
      </c>
      <c r="AQ52">
        <v>-37.662122160915729</v>
      </c>
      <c r="AR52">
        <v>12.544021503782046</v>
      </c>
      <c r="AS52">
        <v>4.8608228623009397</v>
      </c>
      <c r="AT52">
        <v>-9.8042750861600947</v>
      </c>
      <c r="AU52">
        <v>-28.963479381752325</v>
      </c>
      <c r="AV52">
        <v>-58.660163429294052</v>
      </c>
      <c r="AW52">
        <v>-92.68532651261232</v>
      </c>
      <c r="AX52">
        <v>-106.48613687649775</v>
      </c>
      <c r="AY52">
        <v>-106.58762396618063</v>
      </c>
      <c r="AZ52">
        <v>-95.437194545745825</v>
      </c>
      <c r="BA52">
        <v>-79.133024657639794</v>
      </c>
      <c r="BB52">
        <v>-51.939471861267641</v>
      </c>
      <c r="BC52">
        <v>-37.872264038908696</v>
      </c>
      <c r="BD52">
        <v>631.99214149573902</v>
      </c>
      <c r="BE52">
        <v>631.99214149573902</v>
      </c>
      <c r="BF52">
        <v>631.99214149573902</v>
      </c>
      <c r="BG52">
        <v>631.99214149573902</v>
      </c>
      <c r="BH52">
        <v>486.63394895171911</v>
      </c>
      <c r="BI52">
        <v>486.63394895171911</v>
      </c>
      <c r="BJ52" t="s">
        <v>65</v>
      </c>
      <c r="BK52" t="s">
        <v>65</v>
      </c>
      <c r="BL52">
        <v>27.0143190939169</v>
      </c>
      <c r="BM52">
        <v>200</v>
      </c>
    </row>
    <row r="53" spans="1:65" x14ac:dyDescent="0.3">
      <c r="A53">
        <v>291</v>
      </c>
      <c r="B53">
        <v>1.0350736489755237</v>
      </c>
      <c r="C53">
        <v>-12.699306986815456</v>
      </c>
      <c r="D53">
        <v>-26.147360543606126</v>
      </c>
      <c r="E53">
        <v>-38.858789876555498</v>
      </c>
      <c r="F53">
        <v>-50.868567059022539</v>
      </c>
      <c r="G53">
        <v>-62.210103864923511</v>
      </c>
      <c r="H53">
        <v>-72.915319294131891</v>
      </c>
      <c r="I53">
        <v>-125.39896028070839</v>
      </c>
      <c r="J53">
        <v>-161.16885116432434</v>
      </c>
      <c r="K53">
        <v>-185.29299284599756</v>
      </c>
      <c r="L53">
        <v>-209.67616257856042</v>
      </c>
      <c r="M53">
        <v>-215.40225216574439</v>
      </c>
      <c r="N53">
        <v>-212.15101999208019</v>
      </c>
      <c r="O53">
        <v>-197.26718175638544</v>
      </c>
      <c r="P53">
        <v>-176.58132453196183</v>
      </c>
      <c r="Q53">
        <v>-154.488793540892</v>
      </c>
      <c r="R53">
        <v>-137.06996108169446</v>
      </c>
      <c r="S53">
        <v>-105.3567723140083</v>
      </c>
      <c r="T53">
        <v>13.475017325508819</v>
      </c>
      <c r="U53">
        <v>-1.281106940155194</v>
      </c>
      <c r="V53">
        <v>-29.523958061519544</v>
      </c>
      <c r="W53">
        <v>-66.607107654484892</v>
      </c>
      <c r="X53">
        <v>-124.68204367876213</v>
      </c>
      <c r="Y53">
        <v>-193.4348814965025</v>
      </c>
      <c r="Z53">
        <v>-223.64529642796441</v>
      </c>
      <c r="AA53">
        <v>-228.89215471765414</v>
      </c>
      <c r="AB53">
        <v>-209.96244760651692</v>
      </c>
      <c r="AC53">
        <v>-179.29899563713948</v>
      </c>
      <c r="AD53">
        <v>-122.83427300471008</v>
      </c>
      <c r="AE53">
        <v>-92.873905732065168</v>
      </c>
      <c r="AF53">
        <v>13.466291319574122</v>
      </c>
      <c r="AG53">
        <v>-1.289150081356591</v>
      </c>
      <c r="AH53">
        <v>-29.530714025014852</v>
      </c>
      <c r="AI53">
        <v>-66.612219120602319</v>
      </c>
      <c r="AJ53">
        <v>-124.6847157584257</v>
      </c>
      <c r="AK53">
        <v>-193.58643425384594</v>
      </c>
      <c r="AL53">
        <v>-223.7952754057257</v>
      </c>
      <c r="AM53">
        <v>-229.51271433412518</v>
      </c>
      <c r="AN53">
        <v>-210.69634899308693</v>
      </c>
      <c r="AO53">
        <v>-179.8311723531607</v>
      </c>
      <c r="AP53">
        <v>-121.17503810242573</v>
      </c>
      <c r="AQ53">
        <v>-87.690563119106997</v>
      </c>
      <c r="AR53">
        <v>13.471604285431177</v>
      </c>
      <c r="AS53">
        <v>-1.2844042159976947</v>
      </c>
      <c r="AT53">
        <v>-29.527025731946459</v>
      </c>
      <c r="AU53">
        <v>-66.609854796944731</v>
      </c>
      <c r="AV53">
        <v>-124.68422845163484</v>
      </c>
      <c r="AW53">
        <v>-193.56626820717801</v>
      </c>
      <c r="AX53">
        <v>-223.77160806967464</v>
      </c>
      <c r="AY53">
        <v>-229.50172632290412</v>
      </c>
      <c r="AZ53">
        <v>-210.71034556692376</v>
      </c>
      <c r="BA53">
        <v>-179.88901301493411</v>
      </c>
      <c r="BB53">
        <v>-121.39891463065645</v>
      </c>
      <c r="BC53">
        <v>-88.143488116865441</v>
      </c>
      <c r="BD53">
        <v>374.13184836808909</v>
      </c>
      <c r="BE53">
        <v>374.13184836808909</v>
      </c>
      <c r="BF53">
        <v>374.13184836808909</v>
      </c>
      <c r="BG53">
        <v>374.13184836808909</v>
      </c>
      <c r="BH53">
        <v>288.08152324342859</v>
      </c>
      <c r="BI53">
        <v>288.08152324342859</v>
      </c>
      <c r="BJ53" t="s">
        <v>65</v>
      </c>
      <c r="BK53" t="s">
        <v>65</v>
      </c>
      <c r="BL53">
        <v>21.21614810779559</v>
      </c>
      <c r="BM53">
        <v>200</v>
      </c>
    </row>
    <row r="54" spans="1:65" x14ac:dyDescent="0.3">
      <c r="A54">
        <v>292</v>
      </c>
      <c r="B54">
        <v>-3.1674005540725805</v>
      </c>
      <c r="C54">
        <v>-12.984238014121866</v>
      </c>
      <c r="D54">
        <v>-22.620383218142845</v>
      </c>
      <c r="E54">
        <v>-31.751770380202064</v>
      </c>
      <c r="F54">
        <v>-40.400912538934158</v>
      </c>
      <c r="G54">
        <v>-48.589362199007304</v>
      </c>
      <c r="H54">
        <v>-56.33775173817704</v>
      </c>
      <c r="I54">
        <v>-94.635725231071959</v>
      </c>
      <c r="J54">
        <v>-121.01992787684563</v>
      </c>
      <c r="K54">
        <v>-139.00163321676985</v>
      </c>
      <c r="L54">
        <v>-157.1425763394104</v>
      </c>
      <c r="M54">
        <v>-160.68261232741472</v>
      </c>
      <c r="N54">
        <v>-156.62590702213501</v>
      </c>
      <c r="O54">
        <v>-140.18959466510543</v>
      </c>
      <c r="P54">
        <v>-115.28493402978228</v>
      </c>
      <c r="Q54">
        <v>-88.071200938211049</v>
      </c>
      <c r="R54">
        <v>-72.241238138746468</v>
      </c>
      <c r="S54">
        <v>-54.136904454209279</v>
      </c>
      <c r="T54">
        <v>-3.4372947610845914</v>
      </c>
      <c r="U54">
        <v>-13.938121197901721</v>
      </c>
      <c r="V54">
        <v>-34.04114817039283</v>
      </c>
      <c r="W54">
        <v>-60.440032388653158</v>
      </c>
      <c r="X54">
        <v>-101.7461951524367</v>
      </c>
      <c r="Y54">
        <v>-150.11564707060458</v>
      </c>
      <c r="Z54">
        <v>-170.38971332106397</v>
      </c>
      <c r="AA54">
        <v>-169.94425280108757</v>
      </c>
      <c r="AB54">
        <v>-151.0521381920972</v>
      </c>
      <c r="AC54">
        <v>-121.01546974383727</v>
      </c>
      <c r="AD54">
        <v>-63.960973202443277</v>
      </c>
      <c r="AE54">
        <v>-36.586120478132585</v>
      </c>
      <c r="AF54">
        <v>-3.424146183517371</v>
      </c>
      <c r="AG54">
        <v>-13.925928096042567</v>
      </c>
      <c r="AH54">
        <v>-34.030764832862701</v>
      </c>
      <c r="AI54">
        <v>-60.431981726862467</v>
      </c>
      <c r="AJ54">
        <v>-101.74166853410324</v>
      </c>
      <c r="AK54">
        <v>-150.22603245146703</v>
      </c>
      <c r="AL54">
        <v>-170.49376254370185</v>
      </c>
      <c r="AM54">
        <v>-170.36946100481981</v>
      </c>
      <c r="AN54">
        <v>-151.47519778349266</v>
      </c>
      <c r="AO54">
        <v>-121.03000078058302</v>
      </c>
      <c r="AP54">
        <v>-61.046442196409231</v>
      </c>
      <c r="AQ54">
        <v>-29.884606506540429</v>
      </c>
      <c r="AR54">
        <v>-3.4252532322768396</v>
      </c>
      <c r="AS54">
        <v>-13.926982782348288</v>
      </c>
      <c r="AT54">
        <v>-34.031717395682918</v>
      </c>
      <c r="AU54">
        <v>-60.432795703297749</v>
      </c>
      <c r="AV54">
        <v>-101.74225130743075</v>
      </c>
      <c r="AW54">
        <v>-150.21156169664661</v>
      </c>
      <c r="AX54">
        <v>-170.47724043721621</v>
      </c>
      <c r="AY54">
        <v>-170.36584232094768</v>
      </c>
      <c r="AZ54">
        <v>-151.49669452366217</v>
      </c>
      <c r="BA54">
        <v>-121.10013653501419</v>
      </c>
      <c r="BB54">
        <v>-61.313600399597462</v>
      </c>
      <c r="BC54">
        <v>-30.367203078118312</v>
      </c>
      <c r="BD54">
        <v>572.79985048295282</v>
      </c>
      <c r="BE54">
        <v>572.79985048295282</v>
      </c>
      <c r="BF54">
        <v>572.79985048295282</v>
      </c>
      <c r="BG54">
        <v>572.79985048295282</v>
      </c>
      <c r="BH54">
        <v>441.05588487187362</v>
      </c>
      <c r="BI54">
        <v>441.05588487187362</v>
      </c>
      <c r="BJ54" t="s">
        <v>65</v>
      </c>
      <c r="BK54" t="s">
        <v>65</v>
      </c>
      <c r="BL54">
        <v>24.695487094181203</v>
      </c>
      <c r="BM54">
        <v>200</v>
      </c>
    </row>
    <row r="55" spans="1:65" x14ac:dyDescent="0.3">
      <c r="A55">
        <v>293</v>
      </c>
      <c r="B55">
        <v>-42.517742842876835</v>
      </c>
      <c r="C55">
        <v>-46.838007125277606</v>
      </c>
      <c r="D55">
        <v>-51.104179985954623</v>
      </c>
      <c r="E55">
        <v>-55.171323114517058</v>
      </c>
      <c r="F55">
        <v>-59.046732229776907</v>
      </c>
      <c r="G55">
        <v>-62.737444123511715</v>
      </c>
      <c r="H55">
        <v>-66.250246090245255</v>
      </c>
      <c r="I55">
        <v>-83.941817035358383</v>
      </c>
      <c r="J55">
        <v>-96.521996893097167</v>
      </c>
      <c r="K55">
        <v>-105.28326373359938</v>
      </c>
      <c r="L55">
        <v>-114.14813688795297</v>
      </c>
      <c r="M55">
        <v>-115.25400981961396</v>
      </c>
      <c r="N55">
        <v>-111.80061535407768</v>
      </c>
      <c r="O55">
        <v>-98.925655314708251</v>
      </c>
      <c r="P55">
        <v>-78.430113015203887</v>
      </c>
      <c r="Q55">
        <v>-56.994385298321234</v>
      </c>
      <c r="R55">
        <v>-49.039689067526467</v>
      </c>
      <c r="S55">
        <v>-50.224530404440543</v>
      </c>
      <c r="T55">
        <v>-35.473319358407323</v>
      </c>
      <c r="U55">
        <v>-41.096267048895335</v>
      </c>
      <c r="V55">
        <v>-51.773469203070796</v>
      </c>
      <c r="W55">
        <v>-65.587731634464262</v>
      </c>
      <c r="X55">
        <v>-86.551056525945754</v>
      </c>
      <c r="Y55">
        <v>-109.08553203699638</v>
      </c>
      <c r="Z55">
        <v>-116.3348328403236</v>
      </c>
      <c r="AA55">
        <v>-110.59508079208948</v>
      </c>
      <c r="AB55">
        <v>-97.948980081783532</v>
      </c>
      <c r="AC55">
        <v>-81.713566604494076</v>
      </c>
      <c r="AD55">
        <v>-57.729302722661842</v>
      </c>
      <c r="AE55">
        <v>-47.985628714187975</v>
      </c>
      <c r="AF55">
        <v>-35.475800725640674</v>
      </c>
      <c r="AG55">
        <v>-41.098558696974969</v>
      </c>
      <c r="AH55">
        <v>-51.77540298698387</v>
      </c>
      <c r="AI55">
        <v>-65.589207610608042</v>
      </c>
      <c r="AJ55">
        <v>-86.55185145697898</v>
      </c>
      <c r="AK55">
        <v>-109.15047019214079</v>
      </c>
      <c r="AL55">
        <v>-116.37614226729404</v>
      </c>
      <c r="AM55">
        <v>-110.81504854039547</v>
      </c>
      <c r="AN55">
        <v>-98.166045579894288</v>
      </c>
      <c r="AO55">
        <v>-81.775217644518946</v>
      </c>
      <c r="AP55">
        <v>-56.951877833729959</v>
      </c>
      <c r="AQ55">
        <v>-46.249345825406174</v>
      </c>
      <c r="AR55">
        <v>-35.478804478494901</v>
      </c>
      <c r="AS55">
        <v>-41.101332215427725</v>
      </c>
      <c r="AT55">
        <v>-51.777740109703736</v>
      </c>
      <c r="AU55">
        <v>-65.590981565061341</v>
      </c>
      <c r="AV55">
        <v>-86.552772785063766</v>
      </c>
      <c r="AW55">
        <v>-109.14440361080146</v>
      </c>
      <c r="AX55">
        <v>-116.37071425867971</v>
      </c>
      <c r="AY55">
        <v>-110.82011378130491</v>
      </c>
      <c r="AZ55">
        <v>-98.186064518803803</v>
      </c>
      <c r="BA55">
        <v>-81.817871364018686</v>
      </c>
      <c r="BB55">
        <v>-57.05591925066075</v>
      </c>
      <c r="BC55">
        <v>-46.420001257527346</v>
      </c>
      <c r="BD55">
        <v>640.54248317768713</v>
      </c>
      <c r="BE55">
        <v>640.54248317768713</v>
      </c>
      <c r="BF55">
        <v>640.54248317768713</v>
      </c>
      <c r="BG55">
        <v>640.54248317768713</v>
      </c>
      <c r="BH55">
        <v>493.21771204681914</v>
      </c>
      <c r="BI55">
        <v>493.21771204681914</v>
      </c>
      <c r="BJ55" t="s">
        <v>65</v>
      </c>
      <c r="BK55" t="s">
        <v>65</v>
      </c>
      <c r="BL55">
        <v>26.405043912564079</v>
      </c>
      <c r="BM55">
        <v>200</v>
      </c>
    </row>
    <row r="56" spans="1:65" x14ac:dyDescent="0.3">
      <c r="A56">
        <v>294</v>
      </c>
      <c r="B56">
        <v>-46.523140864810628</v>
      </c>
      <c r="C56">
        <v>-50.956045482946287</v>
      </c>
      <c r="D56">
        <v>-55.38705675349587</v>
      </c>
      <c r="E56">
        <v>-59.664178798779155</v>
      </c>
      <c r="F56">
        <v>-63.790892855938516</v>
      </c>
      <c r="G56">
        <v>-67.770635022920487</v>
      </c>
      <c r="H56">
        <v>-71.606795347002659</v>
      </c>
      <c r="I56">
        <v>-91.792398647062285</v>
      </c>
      <c r="J56">
        <v>-107.40645222104574</v>
      </c>
      <c r="K56">
        <v>-119.38591508615474</v>
      </c>
      <c r="L56">
        <v>-134.26023019735857</v>
      </c>
      <c r="M56">
        <v>-140.0221439732006</v>
      </c>
      <c r="N56">
        <v>-139.60538796647899</v>
      </c>
      <c r="O56">
        <v>-128.68309425227292</v>
      </c>
      <c r="P56">
        <v>-105.50687369585609</v>
      </c>
      <c r="Q56">
        <v>-77.892372041076939</v>
      </c>
      <c r="R56">
        <v>-67.355955335390988</v>
      </c>
      <c r="S56">
        <v>-70.823867205288551</v>
      </c>
      <c r="T56">
        <v>-29.068638081581472</v>
      </c>
      <c r="U56">
        <v>-35.514370945640003</v>
      </c>
      <c r="V56">
        <v>-47.83598743268162</v>
      </c>
      <c r="W56">
        <v>-63.97687460367375</v>
      </c>
      <c r="X56">
        <v>-89.129019121447215</v>
      </c>
      <c r="Y56">
        <v>-118.37251750490135</v>
      </c>
      <c r="Z56">
        <v>-130.65271908340065</v>
      </c>
      <c r="AA56">
        <v>-131.20078258766941</v>
      </c>
      <c r="AB56">
        <v>-121.57738028554763</v>
      </c>
      <c r="AC56">
        <v>-106.65233118188927</v>
      </c>
      <c r="AD56">
        <v>-79.308806561018827</v>
      </c>
      <c r="AE56">
        <v>-65.025853487724262</v>
      </c>
      <c r="AF56">
        <v>-29.078888710203852</v>
      </c>
      <c r="AG56">
        <v>-35.523865591251258</v>
      </c>
      <c r="AH56">
        <v>-47.844050088680369</v>
      </c>
      <c r="AI56">
        <v>-63.983091284180794</v>
      </c>
      <c r="AJ56">
        <v>-89.132446136104932</v>
      </c>
      <c r="AK56">
        <v>-118.44928058484402</v>
      </c>
      <c r="AL56">
        <v>-130.71430544952287</v>
      </c>
      <c r="AM56">
        <v>-131.5211025247747</v>
      </c>
      <c r="AN56">
        <v>-121.98673872695558</v>
      </c>
      <c r="AO56">
        <v>-107.0305181390849</v>
      </c>
      <c r="AP56">
        <v>-78.806431132229591</v>
      </c>
      <c r="AQ56">
        <v>-63.017463166950769</v>
      </c>
      <c r="AR56">
        <v>-29.065178513833086</v>
      </c>
      <c r="AS56">
        <v>-35.511206587371319</v>
      </c>
      <c r="AT56">
        <v>-47.833376915413645</v>
      </c>
      <c r="AU56">
        <v>-63.974965467009646</v>
      </c>
      <c r="AV56">
        <v>-89.128130806351678</v>
      </c>
      <c r="AW56">
        <v>-118.44063683951991</v>
      </c>
      <c r="AX56">
        <v>-130.70627019279274</v>
      </c>
      <c r="AY56">
        <v>-131.52003306578169</v>
      </c>
      <c r="AZ56">
        <v>-121.99654171251242</v>
      </c>
      <c r="BA56">
        <v>-107.05898370949645</v>
      </c>
      <c r="BB56">
        <v>-78.908903901335478</v>
      </c>
      <c r="BC56">
        <v>-63.227724204670892</v>
      </c>
      <c r="BD56">
        <v>579.98091224438713</v>
      </c>
      <c r="BE56">
        <v>579.98091224438713</v>
      </c>
      <c r="BF56">
        <v>579.98091224438713</v>
      </c>
      <c r="BG56">
        <v>579.98091224438713</v>
      </c>
      <c r="BH56">
        <v>446.58530242817812</v>
      </c>
      <c r="BI56">
        <v>446.58530242817812</v>
      </c>
      <c r="BJ56" t="s">
        <v>65</v>
      </c>
      <c r="BK56" t="s">
        <v>65</v>
      </c>
      <c r="BL56">
        <v>27.689026230598259</v>
      </c>
      <c r="BM56">
        <v>200</v>
      </c>
    </row>
    <row r="57" spans="1:65" x14ac:dyDescent="0.3">
      <c r="A57">
        <v>295</v>
      </c>
      <c r="B57">
        <v>-48.945560531876851</v>
      </c>
      <c r="C57">
        <v>-48.634381743438702</v>
      </c>
      <c r="D57">
        <v>-48.418615031117291</v>
      </c>
      <c r="E57">
        <v>-48.302341984689313</v>
      </c>
      <c r="F57">
        <v>-48.277492498782976</v>
      </c>
      <c r="G57">
        <v>-48.336450065205732</v>
      </c>
      <c r="H57">
        <v>-48.472029738161062</v>
      </c>
      <c r="I57">
        <v>-50.541487965087981</v>
      </c>
      <c r="J57">
        <v>-53.944927641413827</v>
      </c>
      <c r="K57">
        <v>-57.843883604434581</v>
      </c>
      <c r="L57">
        <v>-65.171322780221828</v>
      </c>
      <c r="M57">
        <v>-70.283826777062131</v>
      </c>
      <c r="N57">
        <v>-72.667284774184864</v>
      </c>
      <c r="O57">
        <v>-70.718478297151705</v>
      </c>
      <c r="P57">
        <v>-59.878262327841128</v>
      </c>
      <c r="Q57">
        <v>-44.326894491847902</v>
      </c>
      <c r="R57">
        <v>-39.980681010722066</v>
      </c>
      <c r="S57">
        <v>-50.203733983689645</v>
      </c>
      <c r="T57">
        <v>-55.07204716413333</v>
      </c>
      <c r="U57">
        <v>-54.515663943486423</v>
      </c>
      <c r="V57">
        <v>-53.506291773425389</v>
      </c>
      <c r="W57">
        <v>-52.310366341450923</v>
      </c>
      <c r="X57">
        <v>-50.833689419012217</v>
      </c>
      <c r="Y57">
        <v>-50.289785062828244</v>
      </c>
      <c r="Z57">
        <v>-51.166644510044591</v>
      </c>
      <c r="AA57">
        <v>-53.271902728117823</v>
      </c>
      <c r="AB57">
        <v>-54.200774357056268</v>
      </c>
      <c r="AC57">
        <v>-53.580277090085339</v>
      </c>
      <c r="AD57">
        <v>-49.941110648036577</v>
      </c>
      <c r="AE57">
        <v>-50.401840037763918</v>
      </c>
      <c r="AF57">
        <v>-55.071304939836793</v>
      </c>
      <c r="AG57">
        <v>-54.515012054362352</v>
      </c>
      <c r="AH57">
        <v>-53.505806452840211</v>
      </c>
      <c r="AI57">
        <v>-52.310085038254002</v>
      </c>
      <c r="AJ57">
        <v>-50.833683020778331</v>
      </c>
      <c r="AK57">
        <v>-50.306110989193421</v>
      </c>
      <c r="AL57">
        <v>-51.167841677353806</v>
      </c>
      <c r="AM57">
        <v>-53.395694051583817</v>
      </c>
      <c r="AN57">
        <v>-54.44731634675081</v>
      </c>
      <c r="AO57">
        <v>-54.003152941716621</v>
      </c>
      <c r="AP57">
        <v>-50.646164291113585</v>
      </c>
      <c r="AQ57">
        <v>-51.669341986003218</v>
      </c>
      <c r="AR57">
        <v>-55.070549175671999</v>
      </c>
      <c r="AS57">
        <v>-54.514315570109716</v>
      </c>
      <c r="AT57">
        <v>-53.505223031979007</v>
      </c>
      <c r="AU57">
        <v>-52.309649146786569</v>
      </c>
      <c r="AV57">
        <v>-50.83347535267152</v>
      </c>
      <c r="AW57">
        <v>-50.30747520864454</v>
      </c>
      <c r="AX57">
        <v>-51.169500287385794</v>
      </c>
      <c r="AY57">
        <v>-53.39602648862185</v>
      </c>
      <c r="AZ57">
        <v>-54.444956643381715</v>
      </c>
      <c r="BA57">
        <v>-53.99688532641084</v>
      </c>
      <c r="BB57">
        <v>-50.635518331997659</v>
      </c>
      <c r="BC57">
        <v>-51.647068599445305</v>
      </c>
      <c r="BD57">
        <v>685.63844753208525</v>
      </c>
      <c r="BE57">
        <v>685.63844753208525</v>
      </c>
      <c r="BF57">
        <v>685.63844753208525</v>
      </c>
      <c r="BG57">
        <v>685.63844753208525</v>
      </c>
      <c r="BH57">
        <v>527.94160459970567</v>
      </c>
      <c r="BI57">
        <v>527.94160459970567</v>
      </c>
      <c r="BJ57" t="s">
        <v>65</v>
      </c>
      <c r="BK57" t="s">
        <v>65</v>
      </c>
      <c r="BL57">
        <v>29.071330623566606</v>
      </c>
      <c r="BM57">
        <v>200</v>
      </c>
    </row>
    <row r="58" spans="1:65" x14ac:dyDescent="0.3">
      <c r="A58">
        <v>296</v>
      </c>
      <c r="B58">
        <v>-45.345231167987848</v>
      </c>
      <c r="C58">
        <v>-46.021178491543886</v>
      </c>
      <c r="D58">
        <v>-46.731615318100424</v>
      </c>
      <c r="E58">
        <v>-47.450853131027692</v>
      </c>
      <c r="F58">
        <v>-48.176465294653482</v>
      </c>
      <c r="G58">
        <v>-48.906189442528628</v>
      </c>
      <c r="H58">
        <v>-49.637918930365707</v>
      </c>
      <c r="I58">
        <v>-53.970082747733102</v>
      </c>
      <c r="J58">
        <v>-57.951752782667533</v>
      </c>
      <c r="K58">
        <v>-61.419946333327623</v>
      </c>
      <c r="L58">
        <v>-66.429179161385562</v>
      </c>
      <c r="M58">
        <v>-68.831665654826608</v>
      </c>
      <c r="N58">
        <v>-68.98925653238804</v>
      </c>
      <c r="O58">
        <v>-64.740651208547789</v>
      </c>
      <c r="P58">
        <v>-53.876081830299611</v>
      </c>
      <c r="Q58">
        <v>-38.623105542966442</v>
      </c>
      <c r="R58">
        <v>-31.0776356579847</v>
      </c>
      <c r="S58">
        <v>-28.832207725973046</v>
      </c>
      <c r="T58">
        <v>-45.076631019139931</v>
      </c>
      <c r="U58">
        <v>-46.188354594380584</v>
      </c>
      <c r="V58">
        <v>-48.254324640155524</v>
      </c>
      <c r="W58">
        <v>-50.822834870358285</v>
      </c>
      <c r="X58">
        <v>-54.40305775467148</v>
      </c>
      <c r="Y58">
        <v>-57.380370337210792</v>
      </c>
      <c r="Z58">
        <v>-57.407206504597809</v>
      </c>
      <c r="AA58">
        <v>-54.459832696284458</v>
      </c>
      <c r="AB58">
        <v>-51.340070197703412</v>
      </c>
      <c r="AC58">
        <v>-47.72352837096247</v>
      </c>
      <c r="AD58">
        <v>-35.742198017204295</v>
      </c>
      <c r="AE58">
        <v>-21.171334524181169</v>
      </c>
      <c r="AF58">
        <v>-45.075950371030387</v>
      </c>
      <c r="AG58">
        <v>-46.187761304213382</v>
      </c>
      <c r="AH58">
        <v>-48.253892956769683</v>
      </c>
      <c r="AI58">
        <v>-50.822602381530999</v>
      </c>
      <c r="AJ58">
        <v>-54.403097651717459</v>
      </c>
      <c r="AK58">
        <v>-57.403645029340254</v>
      </c>
      <c r="AL58">
        <v>-57.409648938390561</v>
      </c>
      <c r="AM58">
        <v>-54.553317804739741</v>
      </c>
      <c r="AN58">
        <v>-51.488676490327038</v>
      </c>
      <c r="AO58">
        <v>-47.946809252993745</v>
      </c>
      <c r="AP58">
        <v>-35.47812331206525</v>
      </c>
      <c r="AQ58">
        <v>-18.773222892353793</v>
      </c>
      <c r="AR58">
        <v>-45.076832871418851</v>
      </c>
      <c r="AS58">
        <v>-46.188555215910462</v>
      </c>
      <c r="AT58">
        <v>-48.254521848142964</v>
      </c>
      <c r="AU58">
        <v>-50.823025105049197</v>
      </c>
      <c r="AV58">
        <v>-54.403229277404378</v>
      </c>
      <c r="AW58">
        <v>-57.403628399858334</v>
      </c>
      <c r="AX58">
        <v>-57.410925970866089</v>
      </c>
      <c r="AY58">
        <v>-54.557991097892966</v>
      </c>
      <c r="AZ58">
        <v>-51.495537003682642</v>
      </c>
      <c r="BA58">
        <v>-47.954956203108623</v>
      </c>
      <c r="BB58">
        <v>-35.527490565099576</v>
      </c>
      <c r="BC58">
        <v>-18.958961626929504</v>
      </c>
      <c r="BD58">
        <v>739.73336759647327</v>
      </c>
      <c r="BE58">
        <v>739.73336759647327</v>
      </c>
      <c r="BF58">
        <v>739.73336759647327</v>
      </c>
      <c r="BG58">
        <v>739.73336759647327</v>
      </c>
      <c r="BH58">
        <v>569.5946930492845</v>
      </c>
      <c r="BI58">
        <v>569.5946930492845</v>
      </c>
      <c r="BJ58" t="s">
        <v>65</v>
      </c>
      <c r="BK58" t="s">
        <v>65</v>
      </c>
      <c r="BL58">
        <v>31.54713867942467</v>
      </c>
      <c r="BM58">
        <v>200</v>
      </c>
    </row>
    <row r="59" spans="1:65" x14ac:dyDescent="0.3">
      <c r="A59">
        <v>297</v>
      </c>
      <c r="B59">
        <v>-48.21670219470775</v>
      </c>
      <c r="C59">
        <v>-47.22701850431006</v>
      </c>
      <c r="D59">
        <v>-46.26020230556346</v>
      </c>
      <c r="E59">
        <v>-45.347460585986596</v>
      </c>
      <c r="F59">
        <v>-44.485078997415634</v>
      </c>
      <c r="G59">
        <v>-43.669549865414659</v>
      </c>
      <c r="H59">
        <v>-42.897562102212696</v>
      </c>
      <c r="I59">
        <v>-39.01701778833165</v>
      </c>
      <c r="J59">
        <v>-36.15408101289831</v>
      </c>
      <c r="K59">
        <v>-33.773081301465417</v>
      </c>
      <c r="L59">
        <v>-29.67244990096825</v>
      </c>
      <c r="M59">
        <v>-25.679936662414416</v>
      </c>
      <c r="N59">
        <v>-21.492212465386572</v>
      </c>
      <c r="O59">
        <v>-12.841534769266193</v>
      </c>
      <c r="P59">
        <v>-1.6501808214493958</v>
      </c>
      <c r="Q59">
        <v>7.5112049713204483</v>
      </c>
      <c r="R59">
        <v>7.0339115063777768</v>
      </c>
      <c r="S59">
        <v>-5.7798374812551012</v>
      </c>
      <c r="T59">
        <v>-43.999405864866837</v>
      </c>
      <c r="U59">
        <v>-43.54222272827522</v>
      </c>
      <c r="V59">
        <v>-42.348975119520098</v>
      </c>
      <c r="W59">
        <v>-40.035686679697619</v>
      </c>
      <c r="X59">
        <v>-34.094737898867706</v>
      </c>
      <c r="Y59">
        <v>-20.377801405404782</v>
      </c>
      <c r="Z59">
        <v>-7.389594793094159</v>
      </c>
      <c r="AA59">
        <v>10.304375909980164</v>
      </c>
      <c r="AB59">
        <v>17.406241220275163</v>
      </c>
      <c r="AC59">
        <v>17.393444813131598</v>
      </c>
      <c r="AD59">
        <v>11.028344140451285</v>
      </c>
      <c r="AE59">
        <v>20.51453104399366</v>
      </c>
      <c r="AF59">
        <v>-44.064242209525609</v>
      </c>
      <c r="AG59">
        <v>-43.599933096793023</v>
      </c>
      <c r="AH59">
        <v>-42.392725453450005</v>
      </c>
      <c r="AI59">
        <v>-40.060375172771415</v>
      </c>
      <c r="AJ59">
        <v>-34.087428493538091</v>
      </c>
      <c r="AK59">
        <v>-20.317546772699313</v>
      </c>
      <c r="AL59">
        <v>-7.2652094875283453</v>
      </c>
      <c r="AM59">
        <v>10.568179944390396</v>
      </c>
      <c r="AN59">
        <v>17.794685808638217</v>
      </c>
      <c r="AO59">
        <v>17.793342813387859</v>
      </c>
      <c r="AP59">
        <v>11.108208135719583</v>
      </c>
      <c r="AQ59">
        <v>22.454409147658268</v>
      </c>
      <c r="AR59">
        <v>-44.063664351722402</v>
      </c>
      <c r="AS59">
        <v>-43.59976653573468</v>
      </c>
      <c r="AT59">
        <v>-42.393321946848289</v>
      </c>
      <c r="AU59">
        <v>-40.061916520627918</v>
      </c>
      <c r="AV59">
        <v>-34.090270244523239</v>
      </c>
      <c r="AW59">
        <v>-20.326807713274899</v>
      </c>
      <c r="AX59">
        <v>-7.2800258880412194</v>
      </c>
      <c r="AY59">
        <v>10.544373272450697</v>
      </c>
      <c r="AZ59">
        <v>17.767164166609881</v>
      </c>
      <c r="BA59">
        <v>17.771656298413362</v>
      </c>
      <c r="BB59">
        <v>11.111714015905189</v>
      </c>
      <c r="BC59">
        <v>22.349349947799606</v>
      </c>
      <c r="BD59">
        <v>850.99538907634997</v>
      </c>
      <c r="BE59">
        <v>850.99538907634997</v>
      </c>
      <c r="BF59">
        <v>850.99538907634997</v>
      </c>
      <c r="BG59">
        <v>850.99538907634997</v>
      </c>
      <c r="BH59">
        <v>655.26644958878944</v>
      </c>
      <c r="BI59">
        <v>655.26644958878944</v>
      </c>
      <c r="BJ59" t="s">
        <v>65</v>
      </c>
      <c r="BK59" t="s">
        <v>65</v>
      </c>
      <c r="BL59">
        <v>31.542000463399546</v>
      </c>
      <c r="BM59">
        <v>200</v>
      </c>
    </row>
    <row r="60" spans="1:65" x14ac:dyDescent="0.3">
      <c r="A60">
        <v>298</v>
      </c>
      <c r="B60">
        <v>-40.040491241904519</v>
      </c>
      <c r="C60">
        <v>-38.822896028234759</v>
      </c>
      <c r="D60">
        <v>-37.667820474562092</v>
      </c>
      <c r="E60">
        <v>-36.612304079854319</v>
      </c>
      <c r="F60">
        <v>-35.649907957516909</v>
      </c>
      <c r="G60">
        <v>-34.774533810686961</v>
      </c>
      <c r="H60">
        <v>-33.980407766832855</v>
      </c>
      <c r="I60">
        <v>-30.635654422001625</v>
      </c>
      <c r="J60">
        <v>-29.13628185531536</v>
      </c>
      <c r="K60">
        <v>-28.655801896496079</v>
      </c>
      <c r="L60">
        <v>-29.108484025752933</v>
      </c>
      <c r="M60">
        <v>-29.832543686647977</v>
      </c>
      <c r="N60">
        <v>-30.006975635343476</v>
      </c>
      <c r="O60">
        <v>-28.423961092803733</v>
      </c>
      <c r="P60">
        <v>-24.268892925465856</v>
      </c>
      <c r="Q60">
        <v>-22.243325038944427</v>
      </c>
      <c r="R60">
        <v>-28.300495776754502</v>
      </c>
      <c r="S60">
        <v>-52.148368920869324</v>
      </c>
      <c r="T60">
        <v>-34.095620562143644</v>
      </c>
      <c r="U60">
        <v>-33.411560461799326</v>
      </c>
      <c r="V60">
        <v>-31.927872197812512</v>
      </c>
      <c r="W60">
        <v>-29.57411035280834</v>
      </c>
      <c r="X60">
        <v>-24.650301339727633</v>
      </c>
      <c r="Y60">
        <v>-15.434973586052475</v>
      </c>
      <c r="Z60">
        <v>-8.0819198117012405</v>
      </c>
      <c r="AA60">
        <v>-0.37183661755674224</v>
      </c>
      <c r="AB60">
        <v>6.2491126521235785E-2</v>
      </c>
      <c r="AC60">
        <v>-5.7184401323396443</v>
      </c>
      <c r="AD60">
        <v>-25.490543979393987</v>
      </c>
      <c r="AE60">
        <v>-31.983880226181469</v>
      </c>
      <c r="AF60">
        <v>-34.09773349744821</v>
      </c>
      <c r="AG60">
        <v>-33.413684737969987</v>
      </c>
      <c r="AH60">
        <v>-31.930003925175825</v>
      </c>
      <c r="AI60">
        <v>-29.57621837843087</v>
      </c>
      <c r="AJ60">
        <v>-24.652268025182472</v>
      </c>
      <c r="AK60">
        <v>-15.430314222516991</v>
      </c>
      <c r="AL60">
        <v>-8.0524426282126136</v>
      </c>
      <c r="AM60">
        <v>-0.29748982744493002</v>
      </c>
      <c r="AN60">
        <v>0.13759484633370234</v>
      </c>
      <c r="AO60">
        <v>-5.8470515780852104</v>
      </c>
      <c r="AP60">
        <v>-27.19921117562772</v>
      </c>
      <c r="AQ60">
        <v>-34.845842654195252</v>
      </c>
      <c r="AR60">
        <v>-34.10247118525993</v>
      </c>
      <c r="AS60">
        <v>-33.418463947280998</v>
      </c>
      <c r="AT60">
        <v>-31.934839341762334</v>
      </c>
      <c r="AU60">
        <v>-29.581072457229574</v>
      </c>
      <c r="AV60">
        <v>-24.656976734962548</v>
      </c>
      <c r="AW60">
        <v>-15.438021591621526</v>
      </c>
      <c r="AX60">
        <v>-8.062321498214855</v>
      </c>
      <c r="AY60">
        <v>-0.30937814592811586</v>
      </c>
      <c r="AZ60">
        <v>0.12901914469252984</v>
      </c>
      <c r="BA60">
        <v>-5.8387446266316285</v>
      </c>
      <c r="BB60">
        <v>-27.094095578811608</v>
      </c>
      <c r="BC60">
        <v>-34.698594261457217</v>
      </c>
      <c r="BD60">
        <v>747.28189407049024</v>
      </c>
      <c r="BE60">
        <v>747.28189407049024</v>
      </c>
      <c r="BF60">
        <v>747.28189407049024</v>
      </c>
      <c r="BG60">
        <v>747.28189407049024</v>
      </c>
      <c r="BH60">
        <v>575.40705843427759</v>
      </c>
      <c r="BI60">
        <v>575.40705843427759</v>
      </c>
      <c r="BJ60" t="s">
        <v>65</v>
      </c>
      <c r="BK60" t="s">
        <v>65</v>
      </c>
      <c r="BL60">
        <v>33.310518169673571</v>
      </c>
      <c r="BM60">
        <v>200</v>
      </c>
    </row>
    <row r="61" spans="1:65" x14ac:dyDescent="0.3">
      <c r="A61">
        <v>299</v>
      </c>
      <c r="B61">
        <v>2.539393752071101</v>
      </c>
      <c r="C61">
        <v>-2.9157939506654214</v>
      </c>
      <c r="D61">
        <v>-8.341700859344007</v>
      </c>
      <c r="E61">
        <v>-13.554530833910992</v>
      </c>
      <c r="F61">
        <v>-18.562076132879746</v>
      </c>
      <c r="G61">
        <v>-23.371841835864299</v>
      </c>
      <c r="H61">
        <v>-27.991056762845801</v>
      </c>
      <c r="I61">
        <v>-52.077344215791243</v>
      </c>
      <c r="J61">
        <v>-70.518275707686968</v>
      </c>
      <c r="K61">
        <v>-84.903326308064791</v>
      </c>
      <c r="L61">
        <v>-104.18640240314949</v>
      </c>
      <c r="M61">
        <v>-114.68254560762207</v>
      </c>
      <c r="N61">
        <v>-119.61915445602457</v>
      </c>
      <c r="O61">
        <v>-120.60969919475539</v>
      </c>
      <c r="P61">
        <v>-114.43334365174536</v>
      </c>
      <c r="Q61">
        <v>-104.78348785775083</v>
      </c>
      <c r="R61">
        <v>-100.56858072932974</v>
      </c>
      <c r="S61">
        <v>-100.87230412794079</v>
      </c>
      <c r="T61">
        <v>3.5553464555335839</v>
      </c>
      <c r="U61">
        <v>-1.8319530614885338</v>
      </c>
      <c r="V61">
        <v>-12.175303452113747</v>
      </c>
      <c r="W61">
        <v>-25.841436554897985</v>
      </c>
      <c r="X61">
        <v>-47.566930195945268</v>
      </c>
      <c r="Y61">
        <v>-74.415251967131468</v>
      </c>
      <c r="Z61">
        <v>-88.167836184200596</v>
      </c>
      <c r="AA61">
        <v>-97.050813077914071</v>
      </c>
      <c r="AB61">
        <v>-97.234332820674425</v>
      </c>
      <c r="AC61">
        <v>-94.358314662898181</v>
      </c>
      <c r="AD61">
        <v>-81.380051088882283</v>
      </c>
      <c r="AE61">
        <v>-64.940940244254818</v>
      </c>
      <c r="AF61">
        <v>3.5533858701745218</v>
      </c>
      <c r="AG61">
        <v>-1.8337860698517532</v>
      </c>
      <c r="AH61">
        <v>-12.176887709910989</v>
      </c>
      <c r="AI61">
        <v>-25.842683555772002</v>
      </c>
      <c r="AJ61">
        <v>-47.567616448404465</v>
      </c>
      <c r="AK61">
        <v>-74.473872338547409</v>
      </c>
      <c r="AL61">
        <v>-88.232694091461141</v>
      </c>
      <c r="AM61">
        <v>-97.360451292411028</v>
      </c>
      <c r="AN61">
        <v>-97.735379190567571</v>
      </c>
      <c r="AO61">
        <v>-95.116087171005219</v>
      </c>
      <c r="AP61">
        <v>-82.034245201446709</v>
      </c>
      <c r="AQ61">
        <v>-63.600234148784715</v>
      </c>
      <c r="AR61">
        <v>3.5490085061846974</v>
      </c>
      <c r="AS61">
        <v>-1.837726852832386</v>
      </c>
      <c r="AT61">
        <v>-12.180013372032269</v>
      </c>
      <c r="AU61">
        <v>-25.844786438070159</v>
      </c>
      <c r="AV61">
        <v>-47.568261456051445</v>
      </c>
      <c r="AW61">
        <v>-74.464828544958877</v>
      </c>
      <c r="AX61">
        <v>-88.220800116226613</v>
      </c>
      <c r="AY61">
        <v>-97.348827384775504</v>
      </c>
      <c r="AZ61">
        <v>-97.724866885438374</v>
      </c>
      <c r="BA61">
        <v>-95.104254217261186</v>
      </c>
      <c r="BB61">
        <v>-82.053752034094572</v>
      </c>
      <c r="BC61">
        <v>-63.771160840523294</v>
      </c>
      <c r="BD61">
        <v>524.7617717499553</v>
      </c>
      <c r="BE61">
        <v>524.7617717499553</v>
      </c>
      <c r="BF61">
        <v>524.7617717499553</v>
      </c>
      <c r="BG61">
        <v>524.7617717499553</v>
      </c>
      <c r="BH61">
        <v>404.06656424746564</v>
      </c>
      <c r="BI61">
        <v>404.06656424746564</v>
      </c>
      <c r="BJ61" t="s">
        <v>65</v>
      </c>
      <c r="BK61" t="s">
        <v>65</v>
      </c>
      <c r="BL61">
        <v>25.894002903072156</v>
      </c>
      <c r="BM61">
        <v>200</v>
      </c>
    </row>
    <row r="62" spans="1:65" x14ac:dyDescent="0.3">
      <c r="A62">
        <v>300</v>
      </c>
      <c r="B62">
        <v>-25.082772372289202</v>
      </c>
      <c r="C62">
        <v>-24.835862177121914</v>
      </c>
      <c r="D62">
        <v>-24.698955080499768</v>
      </c>
      <c r="E62">
        <v>-24.672868057995164</v>
      </c>
      <c r="F62">
        <v>-24.748340554203093</v>
      </c>
      <c r="G62">
        <v>-24.916643905590895</v>
      </c>
      <c r="H62">
        <v>-25.169555199780273</v>
      </c>
      <c r="I62">
        <v>-28.060979713676602</v>
      </c>
      <c r="J62">
        <v>-32.339175437015591</v>
      </c>
      <c r="K62">
        <v>-37.121605757340014</v>
      </c>
      <c r="L62">
        <v>-46.000514897791767</v>
      </c>
      <c r="M62">
        <v>-52.302250096477323</v>
      </c>
      <c r="N62">
        <v>-55.593268602424502</v>
      </c>
      <c r="O62">
        <v>-55.221464428690247</v>
      </c>
      <c r="P62">
        <v>-47.896410236952931</v>
      </c>
      <c r="Q62">
        <v>-43.301186825931495</v>
      </c>
      <c r="R62">
        <v>-54.469811358405991</v>
      </c>
      <c r="S62">
        <v>-103.80661296012346</v>
      </c>
      <c r="T62">
        <v>-45.928929452512399</v>
      </c>
      <c r="U62">
        <v>-43.262162338594536</v>
      </c>
      <c r="V62">
        <v>-38.41020903745364</v>
      </c>
      <c r="W62">
        <v>-32.623433035703712</v>
      </c>
      <c r="X62">
        <v>-25.326810867255453</v>
      </c>
      <c r="Y62">
        <v>-21.717791277095916</v>
      </c>
      <c r="Z62">
        <v>-24.688466293936035</v>
      </c>
      <c r="AA62">
        <v>-33.181848537567475</v>
      </c>
      <c r="AB62">
        <v>-36.895594241281302</v>
      </c>
      <c r="AC62">
        <v>-34.663825517081207</v>
      </c>
      <c r="AD62">
        <v>-26.687414177709105</v>
      </c>
      <c r="AE62">
        <v>-39.361095286682485</v>
      </c>
      <c r="AF62">
        <v>-33.52444117372719</v>
      </c>
      <c r="AG62">
        <v>-32.97008900903932</v>
      </c>
      <c r="AH62">
        <v>-31.936383720845008</v>
      </c>
      <c r="AI62">
        <v>-30.645464213859551</v>
      </c>
      <c r="AJ62">
        <v>-28.843225373736058</v>
      </c>
      <c r="AK62">
        <v>-27.499178152174224</v>
      </c>
      <c r="AL62">
        <v>-27.77299784986878</v>
      </c>
      <c r="AM62">
        <v>-29.983242160497163</v>
      </c>
      <c r="AN62">
        <v>-32.116646830217981</v>
      </c>
      <c r="AO62">
        <v>-33.657122313458174</v>
      </c>
      <c r="AP62">
        <v>-29.585177570287737</v>
      </c>
      <c r="AQ62">
        <v>-21.684626971505832</v>
      </c>
      <c r="AR62">
        <v>-33.524083413801755</v>
      </c>
      <c r="AS62">
        <v>-32.969886464277245</v>
      </c>
      <c r="AT62">
        <v>-31.936468088788473</v>
      </c>
      <c r="AU62">
        <v>-30.645901409410911</v>
      </c>
      <c r="AV62">
        <v>-28.844140698477336</v>
      </c>
      <c r="AW62">
        <v>-27.501544509785855</v>
      </c>
      <c r="AX62">
        <v>-27.775338602922563</v>
      </c>
      <c r="AY62">
        <v>-29.983265301910603</v>
      </c>
      <c r="AZ62">
        <v>-32.112689308179398</v>
      </c>
      <c r="BA62">
        <v>-33.647194581701292</v>
      </c>
      <c r="BB62">
        <v>-29.588826478397639</v>
      </c>
      <c r="BC62">
        <v>-21.755500734302462</v>
      </c>
      <c r="BD62">
        <v>650.09743968097393</v>
      </c>
      <c r="BE62">
        <v>650.09743968097393</v>
      </c>
      <c r="BF62">
        <v>650.09743968097393</v>
      </c>
      <c r="BG62">
        <v>650.09743968097393</v>
      </c>
      <c r="BH62">
        <v>500.5750285543499</v>
      </c>
      <c r="BI62">
        <v>500.5750285543499</v>
      </c>
      <c r="BJ62" t="s">
        <v>65</v>
      </c>
      <c r="BK62" t="s">
        <v>65</v>
      </c>
      <c r="BL62">
        <v>30.511389676861089</v>
      </c>
      <c r="BM62">
        <v>200</v>
      </c>
    </row>
    <row r="63" spans="1:65" x14ac:dyDescent="0.3">
      <c r="A63">
        <v>301</v>
      </c>
      <c r="B63">
        <v>-21.574515035949482</v>
      </c>
      <c r="C63">
        <v>-19.691128354797709</v>
      </c>
      <c r="D63">
        <v>-17.734426917811948</v>
      </c>
      <c r="E63">
        <v>-15.773090598166158</v>
      </c>
      <c r="F63">
        <v>-13.810773045785652</v>
      </c>
      <c r="G63">
        <v>-11.850872340936</v>
      </c>
      <c r="H63">
        <v>-9.8965443989676434</v>
      </c>
      <c r="I63">
        <v>1.5630813877712257</v>
      </c>
      <c r="J63">
        <v>11.987883552234749</v>
      </c>
      <c r="K63">
        <v>21.425723250637837</v>
      </c>
      <c r="L63">
        <v>36.594785084642503</v>
      </c>
      <c r="M63">
        <v>46.937175036628965</v>
      </c>
      <c r="N63">
        <v>53.180931918764202</v>
      </c>
      <c r="O63">
        <v>57.172153502912451</v>
      </c>
      <c r="P63">
        <v>53.475898814780706</v>
      </c>
      <c r="Q63">
        <v>46.465948236206202</v>
      </c>
      <c r="R63">
        <v>47.083810003858211</v>
      </c>
      <c r="S63">
        <v>59.765645513254405</v>
      </c>
      <c r="T63">
        <v>-27.205947916100481</v>
      </c>
      <c r="U63">
        <v>-25.362438251130548</v>
      </c>
      <c r="V63">
        <v>-21.654719023061624</v>
      </c>
      <c r="W63">
        <v>-16.356218376460603</v>
      </c>
      <c r="X63">
        <v>-6.6638205168340763</v>
      </c>
      <c r="Y63">
        <v>9.0930021945844626</v>
      </c>
      <c r="Z63">
        <v>21.169009982860004</v>
      </c>
      <c r="AA63">
        <v>36.842333325866129</v>
      </c>
      <c r="AB63">
        <v>45.193413010679997</v>
      </c>
      <c r="AC63">
        <v>50.76617333862832</v>
      </c>
      <c r="AD63">
        <v>54.820697923288819</v>
      </c>
      <c r="AE63">
        <v>57.457749494070413</v>
      </c>
      <c r="AF63">
        <v>-27.194731020421319</v>
      </c>
      <c r="AG63">
        <v>-25.352077047943457</v>
      </c>
      <c r="AH63">
        <v>-21.645969887236355</v>
      </c>
      <c r="AI63">
        <v>-16.349526435094976</v>
      </c>
      <c r="AJ63">
        <v>-6.6601709117022203</v>
      </c>
      <c r="AK63">
        <v>9.1161611624672449</v>
      </c>
      <c r="AL63">
        <v>21.21916179054946</v>
      </c>
      <c r="AM63">
        <v>37.065123433440426</v>
      </c>
      <c r="AN63">
        <v>45.634618702696045</v>
      </c>
      <c r="AO63">
        <v>51.543205288446245</v>
      </c>
      <c r="AP63">
        <v>56.378423871833313</v>
      </c>
      <c r="AQ63">
        <v>59.937693915038949</v>
      </c>
      <c r="AR63">
        <v>-27.199366564867532</v>
      </c>
      <c r="AS63">
        <v>-25.356374510806454</v>
      </c>
      <c r="AT63">
        <v>-21.649628386216715</v>
      </c>
      <c r="AU63">
        <v>-16.352364563061787</v>
      </c>
      <c r="AV63">
        <v>-6.6617792647566398</v>
      </c>
      <c r="AW63">
        <v>9.1102384932360838</v>
      </c>
      <c r="AX63">
        <v>21.209259843301339</v>
      </c>
      <c r="AY63">
        <v>37.046562379567455</v>
      </c>
      <c r="AZ63">
        <v>45.607367276804531</v>
      </c>
      <c r="BA63">
        <v>51.503776606160869</v>
      </c>
      <c r="BB63">
        <v>56.310183560858015</v>
      </c>
      <c r="BC63">
        <v>59.845001546439747</v>
      </c>
      <c r="BD63">
        <v>961.9238476953908</v>
      </c>
      <c r="BE63">
        <v>961.9238476953908</v>
      </c>
      <c r="BF63">
        <v>961.9238476953908</v>
      </c>
      <c r="BG63">
        <v>961.9238476953908</v>
      </c>
      <c r="BH63">
        <v>740.68136272545098</v>
      </c>
      <c r="BI63">
        <v>740.68136272545098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3">
      <c r="A64">
        <v>302</v>
      </c>
      <c r="B64">
        <v>-33.528768316915603</v>
      </c>
      <c r="C64">
        <v>-29.230804627356221</v>
      </c>
      <c r="D64">
        <v>-24.896164628183254</v>
      </c>
      <c r="E64">
        <v>-20.67334344943654</v>
      </c>
      <c r="F64">
        <v>-16.560698657379081</v>
      </c>
      <c r="G64">
        <v>-12.556567398731636</v>
      </c>
      <c r="H64">
        <v>-8.6592696036294488</v>
      </c>
      <c r="I64">
        <v>12.576547094568443</v>
      </c>
      <c r="J64">
        <v>29.931847139714961</v>
      </c>
      <c r="K64">
        <v>44.398808541645657</v>
      </c>
      <c r="L64">
        <v>65.52586809252962</v>
      </c>
      <c r="M64">
        <v>78.43942878705046</v>
      </c>
      <c r="N64">
        <v>85.392946529023803</v>
      </c>
      <c r="O64">
        <v>88.198661914399366</v>
      </c>
      <c r="P64">
        <v>80.336990476967273</v>
      </c>
      <c r="Q64">
        <v>64.234891368601254</v>
      </c>
      <c r="R64">
        <v>54.765272707086723</v>
      </c>
      <c r="S64">
        <v>49.742945295197444</v>
      </c>
      <c r="T64">
        <v>-34.898066638214544</v>
      </c>
      <c r="U64">
        <v>-29.995920536740119</v>
      </c>
      <c r="V64">
        <v>-20.49651592890757</v>
      </c>
      <c r="W64">
        <v>-7.7346253201235342</v>
      </c>
      <c r="X64">
        <v>13.239676025185442</v>
      </c>
      <c r="Y64">
        <v>41.116989033170363</v>
      </c>
      <c r="Z64">
        <v>57.717362251653029</v>
      </c>
      <c r="AA64">
        <v>73.42896851132943</v>
      </c>
      <c r="AB64">
        <v>78.989299391526927</v>
      </c>
      <c r="AC64">
        <v>80.353039070495399</v>
      </c>
      <c r="AD64">
        <v>65.818463711570246</v>
      </c>
      <c r="AE64">
        <v>42.119672559635184</v>
      </c>
      <c r="AF64">
        <v>-34.870061919786075</v>
      </c>
      <c r="AG64">
        <v>-29.969659810133582</v>
      </c>
      <c r="AH64">
        <v>-20.473571396017466</v>
      </c>
      <c r="AI64">
        <v>-7.7159858334269886</v>
      </c>
      <c r="AJ64">
        <v>13.25171424534595</v>
      </c>
      <c r="AK64">
        <v>41.170175250600657</v>
      </c>
      <c r="AL64">
        <v>57.794758620595758</v>
      </c>
      <c r="AM64">
        <v>73.748336370765202</v>
      </c>
      <c r="AN64">
        <v>79.550202645881711</v>
      </c>
      <c r="AO64">
        <v>81.234062865219727</v>
      </c>
      <c r="AP64">
        <v>66.161509839126467</v>
      </c>
      <c r="AQ64">
        <v>38.856520692421917</v>
      </c>
      <c r="AR64">
        <v>-34.868393339736109</v>
      </c>
      <c r="AS64">
        <v>-29.968177223656038</v>
      </c>
      <c r="AT64">
        <v>-20.472434594764611</v>
      </c>
      <c r="AU64">
        <v>-7.7152793710147378</v>
      </c>
      <c r="AV64">
        <v>13.251818725499783</v>
      </c>
      <c r="AW64">
        <v>41.160309990578362</v>
      </c>
      <c r="AX64">
        <v>57.780148133030615</v>
      </c>
      <c r="AY64">
        <v>73.728160235529344</v>
      </c>
      <c r="AZ64">
        <v>79.525444005155364</v>
      </c>
      <c r="BA64">
        <v>81.203230678394064</v>
      </c>
      <c r="BB64">
        <v>66.192642108656443</v>
      </c>
      <c r="BC64">
        <v>39.128095668602839</v>
      </c>
      <c r="BD64">
        <v>961.9238476953908</v>
      </c>
      <c r="BE64">
        <v>961.9238476953908</v>
      </c>
      <c r="BF64">
        <v>961.9238476953908</v>
      </c>
      <c r="BG64">
        <v>961.9238476953908</v>
      </c>
      <c r="BH64">
        <v>740.68136272545098</v>
      </c>
      <c r="BI64">
        <v>740.68136272545098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3">
      <c r="A65">
        <v>303</v>
      </c>
      <c r="B65">
        <v>-19.026945579341884</v>
      </c>
      <c r="C65">
        <v>-17.90858145466985</v>
      </c>
      <c r="D65">
        <v>-16.771454965614428</v>
      </c>
      <c r="E65">
        <v>-15.65510497618182</v>
      </c>
      <c r="F65">
        <v>-14.560104094730672</v>
      </c>
      <c r="G65">
        <v>-13.486955133778581</v>
      </c>
      <c r="H65">
        <v>-12.436095274680204</v>
      </c>
      <c r="I65">
        <v>-6.616176855648928</v>
      </c>
      <c r="J65">
        <v>-1.7765009819131761</v>
      </c>
      <c r="K65">
        <v>2.268602321248772</v>
      </c>
      <c r="L65">
        <v>8.0133384035819404</v>
      </c>
      <c r="M65">
        <v>11.123979746838209</v>
      </c>
      <c r="N65">
        <v>12.250430604779927</v>
      </c>
      <c r="O65">
        <v>10.869561985947449</v>
      </c>
      <c r="P65">
        <v>5.6037481867104306</v>
      </c>
      <c r="Q65">
        <v>-0.75455521237742518</v>
      </c>
      <c r="R65">
        <v>-1.629165622643175</v>
      </c>
      <c r="S65">
        <v>4.4199848144759608</v>
      </c>
      <c r="T65">
        <v>-26.586498371416607</v>
      </c>
      <c r="U65">
        <v>-24.55041445085973</v>
      </c>
      <c r="V65">
        <v>-20.686058124519956</v>
      </c>
      <c r="W65">
        <v>-15.68209517770952</v>
      </c>
      <c r="X65">
        <v>-8.0225337290669447</v>
      </c>
      <c r="Y65">
        <v>0.63867791612499947</v>
      </c>
      <c r="Z65">
        <v>4.5573487377689741</v>
      </c>
      <c r="AA65">
        <v>7.0585113983164662</v>
      </c>
      <c r="AB65">
        <v>8.0483489104241084</v>
      </c>
      <c r="AC65">
        <v>9.5480809281359846</v>
      </c>
      <c r="AD65">
        <v>8.4624047997020053</v>
      </c>
      <c r="AE65">
        <v>-1.0277657486296858</v>
      </c>
      <c r="AF65">
        <v>-26.57608339174687</v>
      </c>
      <c r="AG65">
        <v>-24.540475525495278</v>
      </c>
      <c r="AH65">
        <v>-20.677020193589843</v>
      </c>
      <c r="AI65">
        <v>-15.67421749534198</v>
      </c>
      <c r="AJ65">
        <v>-8.0164090199790614</v>
      </c>
      <c r="AK65">
        <v>0.6539578061114798</v>
      </c>
      <c r="AL65">
        <v>4.5809649183913699</v>
      </c>
      <c r="AM65">
        <v>7.1097875880413861</v>
      </c>
      <c r="AN65">
        <v>8.1303092608919076</v>
      </c>
      <c r="AO65">
        <v>9.7070313368886882</v>
      </c>
      <c r="AP65">
        <v>8.54292879231458</v>
      </c>
      <c r="AQ65">
        <v>-2.5599877434290264</v>
      </c>
      <c r="AR65">
        <v>-26.57683053325928</v>
      </c>
      <c r="AS65">
        <v>-24.541194834176576</v>
      </c>
      <c r="AT65">
        <v>-20.677684832427836</v>
      </c>
      <c r="AU65">
        <v>-15.674807020207709</v>
      </c>
      <c r="AV65">
        <v>-8.0168702528237574</v>
      </c>
      <c r="AW65">
        <v>0.65044884279587267</v>
      </c>
      <c r="AX65">
        <v>4.5766410871302119</v>
      </c>
      <c r="AY65">
        <v>7.1054025538289096</v>
      </c>
      <c r="AZ65">
        <v>8.1254030278648379</v>
      </c>
      <c r="BA65">
        <v>9.6986835632145016</v>
      </c>
      <c r="BB65">
        <v>8.5447188108513785</v>
      </c>
      <c r="BC65">
        <v>-2.4573772048960136</v>
      </c>
      <c r="BD65">
        <v>862.13351562434809</v>
      </c>
      <c r="BE65">
        <v>862.13351562434809</v>
      </c>
      <c r="BF65">
        <v>862.13351562434809</v>
      </c>
      <c r="BG65">
        <v>862.13351562434809</v>
      </c>
      <c r="BH65">
        <v>663.84280703074796</v>
      </c>
      <c r="BI65">
        <v>663.84280703074796</v>
      </c>
      <c r="BJ65" t="s">
        <v>65</v>
      </c>
      <c r="BK65" t="s">
        <v>65</v>
      </c>
      <c r="BL65">
        <v>33.353467697569492</v>
      </c>
      <c r="BM65">
        <v>200</v>
      </c>
    </row>
    <row r="66" spans="1:65" x14ac:dyDescent="0.3">
      <c r="A66">
        <v>304</v>
      </c>
      <c r="B66">
        <v>-23.675901139008566</v>
      </c>
      <c r="C66">
        <v>-19.196689969198378</v>
      </c>
      <c r="D66">
        <v>-14.779480673426381</v>
      </c>
      <c r="E66">
        <v>-10.573282087057365</v>
      </c>
      <c r="F66">
        <v>-6.5692474637329275</v>
      </c>
      <c r="G66">
        <v>-2.7588892206763251</v>
      </c>
      <c r="H66">
        <v>0.86593566306490677</v>
      </c>
      <c r="I66">
        <v>19.134689359778871</v>
      </c>
      <c r="J66">
        <v>32.084328102345502</v>
      </c>
      <c r="K66">
        <v>41.404685710338882</v>
      </c>
      <c r="L66">
        <v>52.064354664813074</v>
      </c>
      <c r="M66">
        <v>56.015454611108851</v>
      </c>
      <c r="N66">
        <v>56.306378935478548</v>
      </c>
      <c r="O66">
        <v>52.409737352000356</v>
      </c>
      <c r="P66">
        <v>45.372279644816871</v>
      </c>
      <c r="Q66">
        <v>39.909738758566114</v>
      </c>
      <c r="R66">
        <v>40.269286087649192</v>
      </c>
      <c r="S66">
        <v>46.233652023252858</v>
      </c>
      <c r="T66">
        <v>-27.619120029691928</v>
      </c>
      <c r="U66">
        <v>-23.407196230350799</v>
      </c>
      <c r="V66">
        <v>-15.392822080091475</v>
      </c>
      <c r="W66">
        <v>-4.9698065814605954</v>
      </c>
      <c r="X66">
        <v>11.107912498619157</v>
      </c>
      <c r="Y66">
        <v>29.53362622285745</v>
      </c>
      <c r="Z66">
        <v>37.93181426169086</v>
      </c>
      <c r="AA66">
        <v>42.641445175694152</v>
      </c>
      <c r="AB66">
        <v>43.385491203631886</v>
      </c>
      <c r="AC66">
        <v>44.395183807774821</v>
      </c>
      <c r="AD66">
        <v>42.061627636464166</v>
      </c>
      <c r="AE66">
        <v>29.19241476355576</v>
      </c>
      <c r="AF66">
        <v>-27.610086751465175</v>
      </c>
      <c r="AG66">
        <v>-23.398857529125934</v>
      </c>
      <c r="AH66">
        <v>-15.385788516078108</v>
      </c>
      <c r="AI66">
        <v>-4.9644305556081205</v>
      </c>
      <c r="AJ66">
        <v>11.110861923663631</v>
      </c>
      <c r="AK66">
        <v>29.567193413807466</v>
      </c>
      <c r="AL66">
        <v>37.974525485752267</v>
      </c>
      <c r="AM66">
        <v>42.796166669667038</v>
      </c>
      <c r="AN66">
        <v>43.637702985238057</v>
      </c>
      <c r="AO66">
        <v>44.838353287492552</v>
      </c>
      <c r="AP66">
        <v>42.669135544006195</v>
      </c>
      <c r="AQ66">
        <v>27.857888604864087</v>
      </c>
      <c r="AR66">
        <v>-27.610646264414825</v>
      </c>
      <c r="AS66">
        <v>-23.399399623134919</v>
      </c>
      <c r="AT66">
        <v>-15.386295708572847</v>
      </c>
      <c r="AU66">
        <v>-4.9648882340005276</v>
      </c>
      <c r="AV66">
        <v>11.11049338238676</v>
      </c>
      <c r="AW66">
        <v>29.560701732777652</v>
      </c>
      <c r="AX66">
        <v>37.96653866299696</v>
      </c>
      <c r="AY66">
        <v>42.788655554047772</v>
      </c>
      <c r="AZ66">
        <v>43.629980607000974</v>
      </c>
      <c r="BA66">
        <v>44.824972959620347</v>
      </c>
      <c r="BB66">
        <v>42.660015506224212</v>
      </c>
      <c r="BC66">
        <v>27.985238253382672</v>
      </c>
      <c r="BD66">
        <v>961.9238476953908</v>
      </c>
      <c r="BE66">
        <v>961.9238476953908</v>
      </c>
      <c r="BF66">
        <v>961.9238476953908</v>
      </c>
      <c r="BG66">
        <v>961.9238476953908</v>
      </c>
      <c r="BH66">
        <v>740.68136272545098</v>
      </c>
      <c r="BI66">
        <v>740.68136272545098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3">
      <c r="A67">
        <v>305</v>
      </c>
      <c r="B67">
        <v>-29.626986917276263</v>
      </c>
      <c r="C67">
        <v>-22.637652149441674</v>
      </c>
      <c r="D67">
        <v>-15.691651173968813</v>
      </c>
      <c r="E67">
        <v>-9.0242038467529255</v>
      </c>
      <c r="F67">
        <v>-2.6249777834882333</v>
      </c>
      <c r="G67">
        <v>3.5159734531158007</v>
      </c>
      <c r="H67">
        <v>9.4082251862153541</v>
      </c>
      <c r="I67">
        <v>40.031977899253611</v>
      </c>
      <c r="J67">
        <v>63.080076250470114</v>
      </c>
      <c r="K67">
        <v>80.898719590050547</v>
      </c>
      <c r="L67">
        <v>104.29534159868795</v>
      </c>
      <c r="M67">
        <v>116.58075078980326</v>
      </c>
      <c r="N67">
        <v>122.01605355500598</v>
      </c>
      <c r="O67">
        <v>122.25582350134296</v>
      </c>
      <c r="P67">
        <v>113.7502413635312</v>
      </c>
      <c r="Q67">
        <v>100.48863846989443</v>
      </c>
      <c r="R67">
        <v>93.505903952120633</v>
      </c>
      <c r="S67">
        <v>89.615712390343077</v>
      </c>
      <c r="T67">
        <v>-37.647479257189104</v>
      </c>
      <c r="U67">
        <v>-30.325756508271727</v>
      </c>
      <c r="V67">
        <v>-16.21702469117109</v>
      </c>
      <c r="W67">
        <v>2.5433952232949144</v>
      </c>
      <c r="X67">
        <v>32.729609892406394</v>
      </c>
      <c r="Y67">
        <v>70.651806940994007</v>
      </c>
      <c r="Z67">
        <v>90.836070747998477</v>
      </c>
      <c r="AA67">
        <v>105.18234950055209</v>
      </c>
      <c r="AB67">
        <v>106.45013280387666</v>
      </c>
      <c r="AC67">
        <v>102.67584976618539</v>
      </c>
      <c r="AD67">
        <v>86.015294305294219</v>
      </c>
      <c r="AE67">
        <v>68.261271462243741</v>
      </c>
      <c r="AF67">
        <v>-37.642842420988131</v>
      </c>
      <c r="AG67">
        <v>-30.321351387964519</v>
      </c>
      <c r="AH67">
        <v>-16.213062702512619</v>
      </c>
      <c r="AI67">
        <v>2.5467758249856502</v>
      </c>
      <c r="AJ67">
        <v>32.732078861889768</v>
      </c>
      <c r="AK67">
        <v>70.724158561773365</v>
      </c>
      <c r="AL67">
        <v>90.933192645621318</v>
      </c>
      <c r="AM67">
        <v>105.57319731724219</v>
      </c>
      <c r="AN67">
        <v>107.06754253873963</v>
      </c>
      <c r="AO67">
        <v>103.54474699584962</v>
      </c>
      <c r="AP67">
        <v>86.510524516064947</v>
      </c>
      <c r="AQ67">
        <v>66.392012469009757</v>
      </c>
      <c r="AR67">
        <v>-37.639726245019894</v>
      </c>
      <c r="AS67">
        <v>-30.318744503007103</v>
      </c>
      <c r="AT67">
        <v>-16.211395095668895</v>
      </c>
      <c r="AU67">
        <v>2.5472928164813751</v>
      </c>
      <c r="AV67">
        <v>32.731046856102623</v>
      </c>
      <c r="AW67">
        <v>70.709434878496381</v>
      </c>
      <c r="AX67">
        <v>90.913863497962964</v>
      </c>
      <c r="AY67">
        <v>105.55285458367882</v>
      </c>
      <c r="AZ67">
        <v>107.04892162791815</v>
      </c>
      <c r="BA67">
        <v>103.52820873630924</v>
      </c>
      <c r="BB67">
        <v>86.545750124253502</v>
      </c>
      <c r="BC67">
        <v>66.600646185501418</v>
      </c>
      <c r="BD67">
        <v>961.9238476953908</v>
      </c>
      <c r="BE67">
        <v>961.9238476953908</v>
      </c>
      <c r="BF67">
        <v>961.9238476953908</v>
      </c>
      <c r="BG67">
        <v>961.9238476953908</v>
      </c>
      <c r="BH67">
        <v>740.68136272545098</v>
      </c>
      <c r="BI67">
        <v>740.68136272545098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3">
      <c r="A68">
        <v>306</v>
      </c>
      <c r="B68">
        <v>-6.0411276394574385</v>
      </c>
      <c r="C68">
        <v>-2.968342724392961</v>
      </c>
      <c r="D68">
        <v>0.1926013288540418</v>
      </c>
      <c r="E68">
        <v>3.3309913177169417</v>
      </c>
      <c r="F68">
        <v>6.4426728866490146</v>
      </c>
      <c r="G68">
        <v>9.5238247124002093</v>
      </c>
      <c r="H68">
        <v>12.570940278943954</v>
      </c>
      <c r="I68">
        <v>29.977971909382894</v>
      </c>
      <c r="J68">
        <v>45.164560578569919</v>
      </c>
      <c r="K68">
        <v>58.390381785017041</v>
      </c>
      <c r="L68">
        <v>78.385831269569138</v>
      </c>
      <c r="M68">
        <v>90.603939580008799</v>
      </c>
      <c r="N68">
        <v>96.646641347595192</v>
      </c>
      <c r="O68">
        <v>96.886103617487777</v>
      </c>
      <c r="P68">
        <v>85.880667259396546</v>
      </c>
      <c r="Q68">
        <v>72.985314949837033</v>
      </c>
      <c r="R68">
        <v>75.903247092257772</v>
      </c>
      <c r="S68">
        <v>100.08957781167199</v>
      </c>
      <c r="T68">
        <v>-4.308011446829199</v>
      </c>
      <c r="U68">
        <v>-1.2703449530578754</v>
      </c>
      <c r="V68">
        <v>4.7284810071477477</v>
      </c>
      <c r="W68">
        <v>13.044372490790963</v>
      </c>
      <c r="X68">
        <v>27.466644603330593</v>
      </c>
      <c r="Y68">
        <v>48.577017363520753</v>
      </c>
      <c r="Z68">
        <v>62.534170653816901</v>
      </c>
      <c r="AA68">
        <v>76.356385964625389</v>
      </c>
      <c r="AB68">
        <v>79.864701461227625</v>
      </c>
      <c r="AC68">
        <v>77.127555709420591</v>
      </c>
      <c r="AD68">
        <v>58.39470552809756</v>
      </c>
      <c r="AE68">
        <v>44.352152955541222</v>
      </c>
      <c r="AF68">
        <v>-4.3092266814612206</v>
      </c>
      <c r="AG68">
        <v>-1.2714852542176913</v>
      </c>
      <c r="AH68">
        <v>4.7274831830822901</v>
      </c>
      <c r="AI68">
        <v>13.043559641154612</v>
      </c>
      <c r="AJ68">
        <v>27.466115624062358</v>
      </c>
      <c r="AK68">
        <v>48.619388975203393</v>
      </c>
      <c r="AL68">
        <v>62.595143527977157</v>
      </c>
      <c r="AM68">
        <v>76.65491034032037</v>
      </c>
      <c r="AN68">
        <v>80.372550166054538</v>
      </c>
      <c r="AO68">
        <v>77.820887437905427</v>
      </c>
      <c r="AP68">
        <v>58.305672463519961</v>
      </c>
      <c r="AQ68">
        <v>42.398374418155804</v>
      </c>
      <c r="AR68">
        <v>-4.3130191310421919</v>
      </c>
      <c r="AS68">
        <v>-1.2750396487443139</v>
      </c>
      <c r="AT68">
        <v>4.7243826123935513</v>
      </c>
      <c r="AU68">
        <v>13.041050996320038</v>
      </c>
      <c r="AV68">
        <v>27.46452351480584</v>
      </c>
      <c r="AW68">
        <v>48.612086525832503</v>
      </c>
      <c r="AX68">
        <v>62.584200464626193</v>
      </c>
      <c r="AY68">
        <v>76.638597379298787</v>
      </c>
      <c r="AZ68">
        <v>80.353530472391384</v>
      </c>
      <c r="BA68">
        <v>77.804423124068208</v>
      </c>
      <c r="BB68">
        <v>58.361691267966798</v>
      </c>
      <c r="BC68">
        <v>42.582023137202675</v>
      </c>
      <c r="BD68">
        <v>961.9238476953908</v>
      </c>
      <c r="BE68">
        <v>961.9238476953908</v>
      </c>
      <c r="BF68">
        <v>961.9238476953908</v>
      </c>
      <c r="BG68">
        <v>961.9238476953908</v>
      </c>
      <c r="BH68">
        <v>740.68136272545098</v>
      </c>
      <c r="BI68">
        <v>740.68136272545098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3">
      <c r="A69">
        <v>307</v>
      </c>
      <c r="B69">
        <v>-7.291647426459491</v>
      </c>
      <c r="C69">
        <v>-6.3315637833762786</v>
      </c>
      <c r="D69">
        <v>-5.4973235726638734</v>
      </c>
      <c r="E69">
        <v>-4.8140213041078521</v>
      </c>
      <c r="F69">
        <v>-4.2713933158668169</v>
      </c>
      <c r="G69">
        <v>-3.8597166871864181</v>
      </c>
      <c r="H69">
        <v>-3.5697837460661743</v>
      </c>
      <c r="I69">
        <v>-3.9301825260901895</v>
      </c>
      <c r="J69">
        <v>-6.7916751399722806</v>
      </c>
      <c r="K69">
        <v>-11.048206384096579</v>
      </c>
      <c r="L69">
        <v>-20.929035501583844</v>
      </c>
      <c r="M69">
        <v>-30.062491708131091</v>
      </c>
      <c r="N69">
        <v>-37.151186247717376</v>
      </c>
      <c r="O69">
        <v>-44.929894784457161</v>
      </c>
      <c r="P69">
        <v>-46.794887002213414</v>
      </c>
      <c r="Q69">
        <v>-45.898510153101064</v>
      </c>
      <c r="R69">
        <v>-50.913512493924934</v>
      </c>
      <c r="S69">
        <v>-73.773600357759378</v>
      </c>
      <c r="T69">
        <v>-8.6095957744183185</v>
      </c>
      <c r="U69">
        <v>-7.0365762888054126</v>
      </c>
      <c r="V69">
        <v>-4.2202386226051356</v>
      </c>
      <c r="W69">
        <v>-0.98636140178812171</v>
      </c>
      <c r="X69">
        <v>2.5890082691653467</v>
      </c>
      <c r="Y69">
        <v>2.0941510658700757</v>
      </c>
      <c r="Z69">
        <v>-3.4282803384454859</v>
      </c>
      <c r="AA69">
        <v>-17.581899951073858</v>
      </c>
      <c r="AB69">
        <v>-28.879795585295064</v>
      </c>
      <c r="AC69">
        <v>-38.478859383643744</v>
      </c>
      <c r="AD69">
        <v>-46.194327858905886</v>
      </c>
      <c r="AE69">
        <v>-49.913897813660888</v>
      </c>
      <c r="AF69">
        <v>-8.6159836016490985</v>
      </c>
      <c r="AG69">
        <v>-7.0425310508302061</v>
      </c>
      <c r="AH69">
        <v>-4.2253701146827831</v>
      </c>
      <c r="AI69">
        <v>-0.99042458185524818</v>
      </c>
      <c r="AJ69">
        <v>2.5865819757407706</v>
      </c>
      <c r="AK69">
        <v>2.0938016859325255</v>
      </c>
      <c r="AL69">
        <v>-3.4442960638197269</v>
      </c>
      <c r="AM69">
        <v>-17.726616950169277</v>
      </c>
      <c r="AN69">
        <v>-29.256364306794737</v>
      </c>
      <c r="AO69">
        <v>-39.256179223092488</v>
      </c>
      <c r="AP69">
        <v>-47.830836426058369</v>
      </c>
      <c r="AQ69">
        <v>-52.51303148393734</v>
      </c>
      <c r="AR69">
        <v>-8.616814858991642</v>
      </c>
      <c r="AS69">
        <v>-7.0436174146602806</v>
      </c>
      <c r="AT69">
        <v>-4.2269166336963284</v>
      </c>
      <c r="AU69">
        <v>-0.99250934961304937</v>
      </c>
      <c r="AV69">
        <v>2.5838588890569198</v>
      </c>
      <c r="AW69">
        <v>2.0910712474712936</v>
      </c>
      <c r="AX69">
        <v>-3.4433390358423743</v>
      </c>
      <c r="AY69">
        <v>-17.713342809746248</v>
      </c>
      <c r="AZ69">
        <v>-29.228775333059385</v>
      </c>
      <c r="BA69">
        <v>-39.20911278192149</v>
      </c>
      <c r="BB69">
        <v>-47.749883150768476</v>
      </c>
      <c r="BC69">
        <v>-52.404734517160215</v>
      </c>
      <c r="BD69">
        <v>695.42855487148017</v>
      </c>
      <c r="BE69">
        <v>695.42855487148017</v>
      </c>
      <c r="BF69">
        <v>695.42855487148017</v>
      </c>
      <c r="BG69">
        <v>695.42855487148017</v>
      </c>
      <c r="BH69">
        <v>535.4799872510398</v>
      </c>
      <c r="BI69">
        <v>535.4799872510398</v>
      </c>
      <c r="BJ69" t="s">
        <v>65</v>
      </c>
      <c r="BK69" t="s">
        <v>65</v>
      </c>
      <c r="BL69">
        <v>30.526543939538541</v>
      </c>
      <c r="BM69">
        <v>200</v>
      </c>
    </row>
    <row r="70" spans="1:65" x14ac:dyDescent="0.3">
      <c r="A70">
        <v>308</v>
      </c>
      <c r="B70">
        <v>-1.0337248937377503</v>
      </c>
      <c r="C70">
        <v>-2.2486979925372133</v>
      </c>
      <c r="D70">
        <v>-3.5298235200497547</v>
      </c>
      <c r="E70">
        <v>-4.8318159077512242</v>
      </c>
      <c r="F70">
        <v>-6.1510688641933795</v>
      </c>
      <c r="G70">
        <v>-7.4842036212633554</v>
      </c>
      <c r="H70">
        <v>-8.8280574408669548</v>
      </c>
      <c r="I70">
        <v>-16.963728886953895</v>
      </c>
      <c r="J70">
        <v>-24.729419054865044</v>
      </c>
      <c r="K70">
        <v>-32.006024398649814</v>
      </c>
      <c r="L70">
        <v>-44.244365336801387</v>
      </c>
      <c r="M70">
        <v>-53.088522796295379</v>
      </c>
      <c r="N70">
        <v>-58.78081105566875</v>
      </c>
      <c r="O70">
        <v>-63.017963695573833</v>
      </c>
      <c r="P70">
        <v>-59.969814174893401</v>
      </c>
      <c r="Q70">
        <v>-50.841406546027962</v>
      </c>
      <c r="R70">
        <v>-46.070643308147588</v>
      </c>
      <c r="S70">
        <v>-46.638871584936751</v>
      </c>
      <c r="T70">
        <v>3.450075328934668</v>
      </c>
      <c r="U70">
        <v>1.3378539499259849</v>
      </c>
      <c r="V70">
        <v>-2.7240540177937698</v>
      </c>
      <c r="W70">
        <v>-8.1151526992637173</v>
      </c>
      <c r="X70">
        <v>-16.814660433170648</v>
      </c>
      <c r="Y70">
        <v>-28.235542591666039</v>
      </c>
      <c r="Z70">
        <v>-35.286307084885294</v>
      </c>
      <c r="AA70">
        <v>-43.574349314295723</v>
      </c>
      <c r="AB70">
        <v>-48.865018707125316</v>
      </c>
      <c r="AC70">
        <v>-53.745960498219127</v>
      </c>
      <c r="AD70">
        <v>-48.564205680027975</v>
      </c>
      <c r="AE70">
        <v>-28.603038096546506</v>
      </c>
      <c r="AF70">
        <v>3.4483941447444044</v>
      </c>
      <c r="AG70">
        <v>1.3362743981536891</v>
      </c>
      <c r="AH70">
        <v>-2.7254396092452753</v>
      </c>
      <c r="AI70">
        <v>-8.1162847984730249</v>
      </c>
      <c r="AJ70">
        <v>-16.815398357260328</v>
      </c>
      <c r="AK70">
        <v>-28.259628241118566</v>
      </c>
      <c r="AL70">
        <v>-35.317851219131278</v>
      </c>
      <c r="AM70">
        <v>-43.745409104827374</v>
      </c>
      <c r="AN70">
        <v>-49.21444318600976</v>
      </c>
      <c r="AO70">
        <v>-54.424404069617907</v>
      </c>
      <c r="AP70">
        <v>-49.170527059176486</v>
      </c>
      <c r="AQ70">
        <v>-26.194614168671208</v>
      </c>
      <c r="AR70">
        <v>3.4388277626618695</v>
      </c>
      <c r="AS70">
        <v>1.3273955168308786</v>
      </c>
      <c r="AT70">
        <v>-2.7330178510263927</v>
      </c>
      <c r="AU70">
        <v>-8.1221900857506721</v>
      </c>
      <c r="AV70">
        <v>-16.818786115400595</v>
      </c>
      <c r="AW70">
        <v>-28.256701545316538</v>
      </c>
      <c r="AX70">
        <v>-35.312076034155552</v>
      </c>
      <c r="AY70">
        <v>-43.735713636001357</v>
      </c>
      <c r="AZ70">
        <v>-49.19877891088484</v>
      </c>
      <c r="BA70">
        <v>-54.395792730180872</v>
      </c>
      <c r="BB70">
        <v>-49.16752655765945</v>
      </c>
      <c r="BC70">
        <v>-26.394034198430962</v>
      </c>
      <c r="BD70">
        <v>689.00594469209761</v>
      </c>
      <c r="BE70">
        <v>689.00594469209761</v>
      </c>
      <c r="BF70">
        <v>689.00594469209761</v>
      </c>
      <c r="BG70">
        <v>689.00594469209761</v>
      </c>
      <c r="BH70">
        <v>530.53457741291516</v>
      </c>
      <c r="BI70">
        <v>530.53457741291516</v>
      </c>
      <c r="BJ70" t="s">
        <v>65</v>
      </c>
      <c r="BK70" t="s">
        <v>65</v>
      </c>
      <c r="BL70">
        <v>29.495320917484364</v>
      </c>
      <c r="BM70">
        <v>200</v>
      </c>
    </row>
    <row r="71" spans="1:65" x14ac:dyDescent="0.3">
      <c r="A71">
        <v>309</v>
      </c>
      <c r="B71">
        <v>-4.9455865617339949</v>
      </c>
      <c r="C71">
        <v>-3.1858623702304967</v>
      </c>
      <c r="D71">
        <v>-1.5424193529301604</v>
      </c>
      <c r="E71">
        <v>-6.8027954068169971E-2</v>
      </c>
      <c r="F71">
        <v>1.2477902935059682</v>
      </c>
      <c r="G71">
        <v>2.4149816771829036</v>
      </c>
      <c r="H71">
        <v>3.4429849589116128</v>
      </c>
      <c r="I71">
        <v>7.1583997698290709</v>
      </c>
      <c r="J71">
        <v>7.7322501700660684</v>
      </c>
      <c r="K71">
        <v>6.4359325982083631</v>
      </c>
      <c r="L71">
        <v>1.1845778473565383</v>
      </c>
      <c r="M71">
        <v>-4.68315516673215</v>
      </c>
      <c r="N71">
        <v>-9.4995976020330328</v>
      </c>
      <c r="O71">
        <v>-14.574275794940124</v>
      </c>
      <c r="P71">
        <v>-14.269939492489378</v>
      </c>
      <c r="Q71">
        <v>-9.7628941552806854</v>
      </c>
      <c r="R71">
        <v>-9.6957742613036633</v>
      </c>
      <c r="S71">
        <v>-19.568184019433595</v>
      </c>
      <c r="T71">
        <v>2.7925091768148116</v>
      </c>
      <c r="U71">
        <v>3.2775302334578371</v>
      </c>
      <c r="V71">
        <v>4.1333516028278785</v>
      </c>
      <c r="W71">
        <v>5.0827423824556517</v>
      </c>
      <c r="X71">
        <v>6.002640219242017</v>
      </c>
      <c r="Y71">
        <v>5.2595996762806738</v>
      </c>
      <c r="Z71">
        <v>2.7957086932132307</v>
      </c>
      <c r="AA71">
        <v>-3.1833192524758496</v>
      </c>
      <c r="AB71">
        <v>-8.0625299789503089</v>
      </c>
      <c r="AC71">
        <v>-12.499722009553238</v>
      </c>
      <c r="AD71">
        <v>-16.227856143208665</v>
      </c>
      <c r="AE71">
        <v>-16.680540651889466</v>
      </c>
      <c r="AF71">
        <v>2.7898622085671674</v>
      </c>
      <c r="AG71">
        <v>3.2750621909931334</v>
      </c>
      <c r="AH71">
        <v>4.1312231654409839</v>
      </c>
      <c r="AI71">
        <v>5.0810533837757772</v>
      </c>
      <c r="AJ71">
        <v>6.0016207589919102</v>
      </c>
      <c r="AK71">
        <v>5.2602302933492382</v>
      </c>
      <c r="AL71">
        <v>2.7879003711670651</v>
      </c>
      <c r="AM71">
        <v>-3.23680466826029</v>
      </c>
      <c r="AN71">
        <v>-8.2076760736003731</v>
      </c>
      <c r="AO71">
        <v>-12.812654360632378</v>
      </c>
      <c r="AP71">
        <v>-16.893767065287655</v>
      </c>
      <c r="AQ71">
        <v>-17.529297869369117</v>
      </c>
      <c r="AR71">
        <v>2.7846163539640978</v>
      </c>
      <c r="AS71">
        <v>3.2702577511473097</v>
      </c>
      <c r="AT71">
        <v>4.1272499455501794</v>
      </c>
      <c r="AU71">
        <v>5.0781400638728877</v>
      </c>
      <c r="AV71">
        <v>6.0002725625982887</v>
      </c>
      <c r="AW71">
        <v>5.2608078760084389</v>
      </c>
      <c r="AX71">
        <v>2.7903213243434672</v>
      </c>
      <c r="AY71">
        <v>-3.2300985304023477</v>
      </c>
      <c r="AZ71">
        <v>-8.1957265971852049</v>
      </c>
      <c r="BA71">
        <v>-12.792364691642035</v>
      </c>
      <c r="BB71">
        <v>-16.858595728336464</v>
      </c>
      <c r="BC71">
        <v>-17.495172411602784</v>
      </c>
      <c r="BD71">
        <v>824.51124761756716</v>
      </c>
      <c r="BE71">
        <v>824.51124761756716</v>
      </c>
      <c r="BF71">
        <v>824.51124761756716</v>
      </c>
      <c r="BG71">
        <v>824.51124761756716</v>
      </c>
      <c r="BH71">
        <v>634.8736606655267</v>
      </c>
      <c r="BI71">
        <v>634.8736606655267</v>
      </c>
      <c r="BJ71" t="s">
        <v>65</v>
      </c>
      <c r="BK71" t="s">
        <v>65</v>
      </c>
      <c r="BL71">
        <v>31.285560749474683</v>
      </c>
      <c r="BM71">
        <v>200</v>
      </c>
    </row>
    <row r="72" spans="1:65" x14ac:dyDescent="0.3">
      <c r="A72">
        <v>310</v>
      </c>
      <c r="B72">
        <v>-7.559153734120402</v>
      </c>
      <c r="C72">
        <v>-4.191442913828725</v>
      </c>
      <c r="D72">
        <v>-0.89906994941081619</v>
      </c>
      <c r="E72">
        <v>2.2073573365587187</v>
      </c>
      <c r="F72">
        <v>5.1363252682675578</v>
      </c>
      <c r="G72">
        <v>7.8959554611347791</v>
      </c>
      <c r="H72">
        <v>10.494020203546464</v>
      </c>
      <c r="I72">
        <v>23.084353404143748</v>
      </c>
      <c r="J72">
        <v>31.257063062523279</v>
      </c>
      <c r="K72">
        <v>36.442867094589673</v>
      </c>
      <c r="L72">
        <v>40.595576650538646</v>
      </c>
      <c r="M72">
        <v>39.893857270257641</v>
      </c>
      <c r="N72">
        <v>36.885361016924868</v>
      </c>
      <c r="O72">
        <v>28.958837437976019</v>
      </c>
      <c r="P72">
        <v>18.84196388278983</v>
      </c>
      <c r="Q72">
        <v>9.6598558163626258</v>
      </c>
      <c r="R72">
        <v>5.787724291329635</v>
      </c>
      <c r="S72">
        <v>3.2878500485759159</v>
      </c>
      <c r="T72">
        <v>-15.506138477238348</v>
      </c>
      <c r="U72">
        <v>-10.636131752860962</v>
      </c>
      <c r="V72">
        <v>-1.4597453146111827</v>
      </c>
      <c r="W72">
        <v>10.245303810149167</v>
      </c>
      <c r="X72">
        <v>27.48427612675318</v>
      </c>
      <c r="Y72">
        <v>44.231664370739736</v>
      </c>
      <c r="Z72">
        <v>47.899105351083477</v>
      </c>
      <c r="AA72">
        <v>40.119297750218493</v>
      </c>
      <c r="AB72">
        <v>29.21195647609197</v>
      </c>
      <c r="AC72">
        <v>18.141250945217443</v>
      </c>
      <c r="AD72">
        <v>9.7787981032811118</v>
      </c>
      <c r="AE72">
        <v>9.1218250809421697</v>
      </c>
      <c r="AF72">
        <v>-15.50707350810171</v>
      </c>
      <c r="AG72">
        <v>-10.637051045331928</v>
      </c>
      <c r="AH72">
        <v>-1.4606313627572864</v>
      </c>
      <c r="AI72">
        <v>10.244468815843454</v>
      </c>
      <c r="AJ72">
        <v>27.483544565891776</v>
      </c>
      <c r="AK72">
        <v>44.267084010574038</v>
      </c>
      <c r="AL72">
        <v>47.926137755030311</v>
      </c>
      <c r="AM72">
        <v>40.169542074547856</v>
      </c>
      <c r="AN72">
        <v>29.147763053241</v>
      </c>
      <c r="AO72">
        <v>17.832209070357262</v>
      </c>
      <c r="AP72">
        <v>9.1617425462089948</v>
      </c>
      <c r="AQ72">
        <v>8.5510090028809849</v>
      </c>
      <c r="AR72">
        <v>-15.503973340703913</v>
      </c>
      <c r="AS72">
        <v>-10.634400724197773</v>
      </c>
      <c r="AT72">
        <v>-1.4588128531160121</v>
      </c>
      <c r="AU72">
        <v>10.24526308719742</v>
      </c>
      <c r="AV72">
        <v>27.482942486312322</v>
      </c>
      <c r="AW72">
        <v>44.260073410950575</v>
      </c>
      <c r="AX72">
        <v>47.920348455740694</v>
      </c>
      <c r="AY72">
        <v>40.174984683625858</v>
      </c>
      <c r="AZ72">
        <v>29.167832542965414</v>
      </c>
      <c r="BA72">
        <v>17.870819695102664</v>
      </c>
      <c r="BB72">
        <v>9.2133678653833631</v>
      </c>
      <c r="BC72">
        <v>8.5973725928032572</v>
      </c>
      <c r="BD72">
        <v>961.9238476953908</v>
      </c>
      <c r="BE72">
        <v>961.9238476953908</v>
      </c>
      <c r="BF72">
        <v>961.9238476953908</v>
      </c>
      <c r="BG72">
        <v>961.9238476953908</v>
      </c>
      <c r="BH72">
        <v>740.68136272545098</v>
      </c>
      <c r="BI72">
        <v>740.68136272545098</v>
      </c>
      <c r="BJ72" t="s">
        <v>65</v>
      </c>
      <c r="BK72" t="s">
        <v>65</v>
      </c>
      <c r="BL72">
        <v>32.896606768200463</v>
      </c>
      <c r="BM72">
        <v>200</v>
      </c>
    </row>
    <row r="73" spans="1:65" x14ac:dyDescent="0.3">
      <c r="A73">
        <v>311</v>
      </c>
      <c r="B73">
        <v>0.27749489265947724</v>
      </c>
      <c r="C73">
        <v>4.8636132989086232</v>
      </c>
      <c r="D73">
        <v>9.3130044247231876</v>
      </c>
      <c r="E73">
        <v>13.477647922690572</v>
      </c>
      <c r="F73">
        <v>17.372130706757652</v>
      </c>
      <c r="G73">
        <v>21.010362460089638</v>
      </c>
      <c r="H73">
        <v>24.405605588194295</v>
      </c>
      <c r="I73">
        <v>40.342408387345138</v>
      </c>
      <c r="J73">
        <v>49.980763211909874</v>
      </c>
      <c r="K73">
        <v>55.531903942573621</v>
      </c>
      <c r="L73">
        <v>58.771818043975301</v>
      </c>
      <c r="M73">
        <v>56.626583141562158</v>
      </c>
      <c r="N73">
        <v>52.568666772072959</v>
      </c>
      <c r="O73">
        <v>44.464443469227689</v>
      </c>
      <c r="P73">
        <v>36.984569720681648</v>
      </c>
      <c r="Q73">
        <v>31.399316949868513</v>
      </c>
      <c r="R73">
        <v>26.55477473752714</v>
      </c>
      <c r="S73">
        <v>14.670392287132113</v>
      </c>
      <c r="T73">
        <v>2.1060807083519291</v>
      </c>
      <c r="U73">
        <v>6.3449438096137287</v>
      </c>
      <c r="V73">
        <v>14.301171792154982</v>
      </c>
      <c r="W73">
        <v>24.376581851278598</v>
      </c>
      <c r="X73">
        <v>38.983701456162741</v>
      </c>
      <c r="Y73">
        <v>52.475365692204662</v>
      </c>
      <c r="Z73">
        <v>54.578353214056463</v>
      </c>
      <c r="AA73">
        <v>46.285865603185869</v>
      </c>
      <c r="AB73">
        <v>36.228212009121812</v>
      </c>
      <c r="AC73">
        <v>26.674238834896308</v>
      </c>
      <c r="AD73">
        <v>19.499546868690583</v>
      </c>
      <c r="AE73">
        <v>17.050989204208459</v>
      </c>
      <c r="AF73">
        <v>2.1047926521605005</v>
      </c>
      <c r="AG73">
        <v>6.3437242291770888</v>
      </c>
      <c r="AH73">
        <v>14.300083544150146</v>
      </c>
      <c r="AI73">
        <v>24.375666787297135</v>
      </c>
      <c r="AJ73">
        <v>38.983060572003041</v>
      </c>
      <c r="AK73">
        <v>52.509807440183977</v>
      </c>
      <c r="AL73">
        <v>54.597790818511278</v>
      </c>
      <c r="AM73">
        <v>46.339174117954258</v>
      </c>
      <c r="AN73">
        <v>36.195514374389447</v>
      </c>
      <c r="AO73">
        <v>26.472424616486926</v>
      </c>
      <c r="AP73">
        <v>19.134933200251407</v>
      </c>
      <c r="AQ73">
        <v>16.487387874451407</v>
      </c>
      <c r="AR73">
        <v>2.0955428018250286</v>
      </c>
      <c r="AS73">
        <v>6.3351593934773964</v>
      </c>
      <c r="AT73">
        <v>14.292812638117756</v>
      </c>
      <c r="AU73">
        <v>24.370055449475515</v>
      </c>
      <c r="AV73">
        <v>38.979931604854812</v>
      </c>
      <c r="AW73">
        <v>52.505278416800294</v>
      </c>
      <c r="AX73">
        <v>54.595783885754628</v>
      </c>
      <c r="AY73">
        <v>46.346865370229111</v>
      </c>
      <c r="AZ73">
        <v>36.214722673035688</v>
      </c>
      <c r="BA73">
        <v>26.505474673410578</v>
      </c>
      <c r="BB73">
        <v>19.176947466669688</v>
      </c>
      <c r="BC73">
        <v>16.543632452847774</v>
      </c>
      <c r="BD73">
        <v>961.9238476953908</v>
      </c>
      <c r="BE73">
        <v>961.9238476953908</v>
      </c>
      <c r="BF73">
        <v>961.9238476953908</v>
      </c>
      <c r="BG73">
        <v>961.9238476953908</v>
      </c>
      <c r="BH73">
        <v>740.68136272545098</v>
      </c>
      <c r="BI73">
        <v>740.68136272545098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3">
      <c r="A74">
        <v>312</v>
      </c>
      <c r="B74">
        <v>37.6800378232562</v>
      </c>
      <c r="C74">
        <v>43.281529332449828</v>
      </c>
      <c r="D74">
        <v>48.65385280966035</v>
      </c>
      <c r="E74">
        <v>53.619544563568361</v>
      </c>
      <c r="F74">
        <v>58.200624363464392</v>
      </c>
      <c r="G74">
        <v>62.418065306258235</v>
      </c>
      <c r="H74">
        <v>66.291840647012066</v>
      </c>
      <c r="I74">
        <v>83.320925101618769</v>
      </c>
      <c r="J74">
        <v>91.804497888135074</v>
      </c>
      <c r="K74">
        <v>94.837726615977985</v>
      </c>
      <c r="L74">
        <v>91.138630009411571</v>
      </c>
      <c r="M74">
        <v>81.671010237253228</v>
      </c>
      <c r="N74">
        <v>71.174904515196872</v>
      </c>
      <c r="O74">
        <v>54.132780792713056</v>
      </c>
      <c r="P74">
        <v>41.182130697150974</v>
      </c>
      <c r="Q74">
        <v>34.945654929428585</v>
      </c>
      <c r="R74">
        <v>30.543672886493844</v>
      </c>
      <c r="S74">
        <v>16.841842323408184</v>
      </c>
      <c r="T74">
        <v>25.831147940327259</v>
      </c>
      <c r="U74">
        <v>31.803275708551652</v>
      </c>
      <c r="V74">
        <v>42.838091900770301</v>
      </c>
      <c r="W74">
        <v>56.39406560303442</v>
      </c>
      <c r="X74">
        <v>74.700150889207421</v>
      </c>
      <c r="Y74">
        <v>87.333183727012766</v>
      </c>
      <c r="Z74">
        <v>83.729167093896592</v>
      </c>
      <c r="AA74">
        <v>62.533816841671836</v>
      </c>
      <c r="AB74">
        <v>44.214504197318611</v>
      </c>
      <c r="AC74">
        <v>30.429873709093975</v>
      </c>
      <c r="AD74">
        <v>24.036717500473884</v>
      </c>
      <c r="AE74">
        <v>15.947567717029543</v>
      </c>
      <c r="AF74">
        <v>25.838288665101654</v>
      </c>
      <c r="AG74">
        <v>31.810114137448068</v>
      </c>
      <c r="AH74">
        <v>42.844351846542118</v>
      </c>
      <c r="AI74">
        <v>56.399565304434546</v>
      </c>
      <c r="AJ74">
        <v>74.704452134158672</v>
      </c>
      <c r="AK74">
        <v>87.381911597337393</v>
      </c>
      <c r="AL74">
        <v>83.733830521101552</v>
      </c>
      <c r="AM74">
        <v>62.520310387255421</v>
      </c>
      <c r="AN74">
        <v>44.004877201493933</v>
      </c>
      <c r="AO74">
        <v>29.95941375923017</v>
      </c>
      <c r="AP74">
        <v>23.54000979890268</v>
      </c>
      <c r="AQ74">
        <v>14.283519677599777</v>
      </c>
      <c r="AR74">
        <v>25.832342289828919</v>
      </c>
      <c r="AS74">
        <v>31.804669290130054</v>
      </c>
      <c r="AT74">
        <v>42.839848085225938</v>
      </c>
      <c r="AU74">
        <v>56.39625374224515</v>
      </c>
      <c r="AV74">
        <v>74.702877100455424</v>
      </c>
      <c r="AW74">
        <v>87.378975473925564</v>
      </c>
      <c r="AX74">
        <v>83.736646454128447</v>
      </c>
      <c r="AY74">
        <v>62.542389715075018</v>
      </c>
      <c r="AZ74">
        <v>44.046509150742693</v>
      </c>
      <c r="BA74">
        <v>30.018438551405943</v>
      </c>
      <c r="BB74">
        <v>23.594819499071772</v>
      </c>
      <c r="BC74">
        <v>14.412061336869856</v>
      </c>
      <c r="BD74">
        <v>961.9238476953908</v>
      </c>
      <c r="BE74">
        <v>961.9238476953908</v>
      </c>
      <c r="BF74">
        <v>961.9238476953908</v>
      </c>
      <c r="BG74">
        <v>961.9238476953908</v>
      </c>
      <c r="BH74">
        <v>740.68136272545098</v>
      </c>
      <c r="BI74">
        <v>740.68136272545098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3">
      <c r="A75">
        <v>313</v>
      </c>
      <c r="B75">
        <v>40.020456507783294</v>
      </c>
      <c r="C75">
        <v>45.375631705248523</v>
      </c>
      <c r="D75">
        <v>50.502553685781024</v>
      </c>
      <c r="E75">
        <v>55.232067298828028</v>
      </c>
      <c r="F75">
        <v>59.585857324945046</v>
      </c>
      <c r="G75">
        <v>63.58457491535151</v>
      </c>
      <c r="H75">
        <v>67.247883897029524</v>
      </c>
      <c r="I75">
        <v>83.171693584093916</v>
      </c>
      <c r="J75">
        <v>90.809514251756966</v>
      </c>
      <c r="K75">
        <v>93.171380573252378</v>
      </c>
      <c r="L75">
        <v>88.551170171398198</v>
      </c>
      <c r="M75">
        <v>78.561903664537965</v>
      </c>
      <c r="N75">
        <v>67.813072387785596</v>
      </c>
      <c r="O75">
        <v>50.764157845800334</v>
      </c>
      <c r="P75">
        <v>38.439278383611899</v>
      </c>
      <c r="Q75">
        <v>33.783570972384311</v>
      </c>
      <c r="R75">
        <v>31.015721425306022</v>
      </c>
      <c r="S75">
        <v>20.263284704342826</v>
      </c>
      <c r="T75">
        <v>43.899126514755288</v>
      </c>
      <c r="U75">
        <v>48.289243313794572</v>
      </c>
      <c r="V75">
        <v>56.327951698386322</v>
      </c>
      <c r="W75">
        <v>66.02383243701513</v>
      </c>
      <c r="X75">
        <v>78.508789044355325</v>
      </c>
      <c r="Y75">
        <v>85.011267609315453</v>
      </c>
      <c r="Z75">
        <v>79.294727920546507</v>
      </c>
      <c r="AA75">
        <v>58.613136568173921</v>
      </c>
      <c r="AB75">
        <v>42.093366924580366</v>
      </c>
      <c r="AC75">
        <v>30.080463153001684</v>
      </c>
      <c r="AD75">
        <v>25.009454181802379</v>
      </c>
      <c r="AE75">
        <v>18.443227662167175</v>
      </c>
      <c r="AF75">
        <v>43.900992480049233</v>
      </c>
      <c r="AG75">
        <v>48.290905946695304</v>
      </c>
      <c r="AH75">
        <v>56.329236409039808</v>
      </c>
      <c r="AI75">
        <v>66.024647024097931</v>
      </c>
      <c r="AJ75">
        <v>78.508946527361189</v>
      </c>
      <c r="AK75">
        <v>85.048375866602697</v>
      </c>
      <c r="AL75">
        <v>79.284502557912177</v>
      </c>
      <c r="AM75">
        <v>58.583716039452007</v>
      </c>
      <c r="AN75">
        <v>41.893484593714462</v>
      </c>
      <c r="AO75">
        <v>29.669141898564302</v>
      </c>
      <c r="AP75">
        <v>24.657044818950229</v>
      </c>
      <c r="AQ75">
        <v>17.192348573075861</v>
      </c>
      <c r="AR75">
        <v>43.892708371395251</v>
      </c>
      <c r="AS75">
        <v>48.28325269291625</v>
      </c>
      <c r="AT75">
        <v>56.3227739268414</v>
      </c>
      <c r="AU75">
        <v>66.019709737560746</v>
      </c>
      <c r="AV75">
        <v>78.506283875497758</v>
      </c>
      <c r="AW75">
        <v>85.047285947033103</v>
      </c>
      <c r="AX75">
        <v>79.289775672602985</v>
      </c>
      <c r="AY75">
        <v>58.60671798361777</v>
      </c>
      <c r="AZ75">
        <v>41.933219838287755</v>
      </c>
      <c r="BA75">
        <v>29.722722938512053</v>
      </c>
      <c r="BB75">
        <v>24.702068393108874</v>
      </c>
      <c r="BC75">
        <v>17.29654844270005</v>
      </c>
      <c r="BD75">
        <v>961.9238476953908</v>
      </c>
      <c r="BE75">
        <v>961.9238476953908</v>
      </c>
      <c r="BF75">
        <v>961.9238476953908</v>
      </c>
      <c r="BG75">
        <v>961.9238476953908</v>
      </c>
      <c r="BH75">
        <v>740.68136272545098</v>
      </c>
      <c r="BI75">
        <v>740.68136272545098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3">
      <c r="A76">
        <v>314</v>
      </c>
      <c r="B76">
        <v>59.640673859699397</v>
      </c>
      <c r="C76">
        <v>63.12927278255151</v>
      </c>
      <c r="D76">
        <v>66.399860194530717</v>
      </c>
      <c r="E76">
        <v>69.346127675381027</v>
      </c>
      <c r="F76">
        <v>71.98705068075941</v>
      </c>
      <c r="G76">
        <v>74.340672308996702</v>
      </c>
      <c r="H76">
        <v>76.424145710579367</v>
      </c>
      <c r="I76">
        <v>84.110169098271996</v>
      </c>
      <c r="J76">
        <v>85.526843766857226</v>
      </c>
      <c r="K76">
        <v>83.014552053546979</v>
      </c>
      <c r="L76">
        <v>71.822154907529921</v>
      </c>
      <c r="M76">
        <v>58.147710127767482</v>
      </c>
      <c r="N76">
        <v>45.51627855754262</v>
      </c>
      <c r="O76">
        <v>27.592442000722929</v>
      </c>
      <c r="P76">
        <v>16.566619637582715</v>
      </c>
      <c r="Q76">
        <v>14.237278529189643</v>
      </c>
      <c r="R76">
        <v>12.333967738664132</v>
      </c>
      <c r="S76">
        <v>0.83931329337441629</v>
      </c>
      <c r="T76">
        <v>54.051272556344053</v>
      </c>
      <c r="U76">
        <v>57.233741328995485</v>
      </c>
      <c r="V76">
        <v>62.900813551278951</v>
      </c>
      <c r="W76">
        <v>69.341181570972893</v>
      </c>
      <c r="X76">
        <v>76.286680753672101</v>
      </c>
      <c r="Y76">
        <v>75.05610414247667</v>
      </c>
      <c r="Z76">
        <v>64.571854549743477</v>
      </c>
      <c r="AA76">
        <v>39.785401678470791</v>
      </c>
      <c r="AB76">
        <v>22.749924312578592</v>
      </c>
      <c r="AC76">
        <v>12.017113471510868</v>
      </c>
      <c r="AD76">
        <v>8.508607858782602</v>
      </c>
      <c r="AE76">
        <v>-1.8014530774512068</v>
      </c>
      <c r="AF76">
        <v>54.056576185116043</v>
      </c>
      <c r="AG76">
        <v>57.238948079996746</v>
      </c>
      <c r="AH76">
        <v>62.905824750685845</v>
      </c>
      <c r="AI76">
        <v>69.345911608627787</v>
      </c>
      <c r="AJ76">
        <v>76.290890835391465</v>
      </c>
      <c r="AK76">
        <v>75.084011759357423</v>
      </c>
      <c r="AL76">
        <v>64.543201755014948</v>
      </c>
      <c r="AM76">
        <v>39.67487049556226</v>
      </c>
      <c r="AN76">
        <v>22.424864097961088</v>
      </c>
      <c r="AO76">
        <v>11.45790927790387</v>
      </c>
      <c r="AP76">
        <v>7.9103790100119866</v>
      </c>
      <c r="AQ76">
        <v>-4.1082486843419668</v>
      </c>
      <c r="AR76">
        <v>54.053548055352302</v>
      </c>
      <c r="AS76">
        <v>57.23611627842434</v>
      </c>
      <c r="AT76">
        <v>62.903365768624681</v>
      </c>
      <c r="AU76">
        <v>69.343935510377335</v>
      </c>
      <c r="AV76">
        <v>76.289652125215923</v>
      </c>
      <c r="AW76">
        <v>75.085470378176211</v>
      </c>
      <c r="AX76">
        <v>64.552002433974081</v>
      </c>
      <c r="AY76">
        <v>39.702916138317015</v>
      </c>
      <c r="AZ76">
        <v>22.469691361498569</v>
      </c>
      <c r="BA76">
        <v>11.514403193960826</v>
      </c>
      <c r="BB76">
        <v>7.9599201199835603</v>
      </c>
      <c r="BC76">
        <v>-3.9577574905536039</v>
      </c>
      <c r="BD76">
        <v>961.9238476953908</v>
      </c>
      <c r="BE76">
        <v>961.9238476953908</v>
      </c>
      <c r="BF76">
        <v>961.9238476953908</v>
      </c>
      <c r="BG76">
        <v>961.9238476953908</v>
      </c>
      <c r="BH76">
        <v>740.68136272545098</v>
      </c>
      <c r="BI76">
        <v>740.68136272545098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3">
      <c r="A77">
        <v>315</v>
      </c>
      <c r="B77">
        <v>76.756571274358905</v>
      </c>
      <c r="C77">
        <v>80.910210730096509</v>
      </c>
      <c r="D77">
        <v>84.833667552261375</v>
      </c>
      <c r="E77">
        <v>88.398345012923386</v>
      </c>
      <c r="F77">
        <v>91.624430981651145</v>
      </c>
      <c r="G77">
        <v>94.531141373203894</v>
      </c>
      <c r="H77">
        <v>97.136763871212906</v>
      </c>
      <c r="I77">
        <v>107.3649695932187</v>
      </c>
      <c r="J77">
        <v>110.41357700581158</v>
      </c>
      <c r="K77">
        <v>108.87971604983483</v>
      </c>
      <c r="L77">
        <v>98.161020144445089</v>
      </c>
      <c r="M77">
        <v>83.654342546916553</v>
      </c>
      <c r="N77">
        <v>69.447696659128908</v>
      </c>
      <c r="O77">
        <v>47.51154080518662</v>
      </c>
      <c r="P77">
        <v>30.823928023138922</v>
      </c>
      <c r="Q77">
        <v>22.858508123556124</v>
      </c>
      <c r="R77">
        <v>19.018596486778186</v>
      </c>
      <c r="S77">
        <v>8.2428456280572711</v>
      </c>
      <c r="T77">
        <v>58.365299133459686</v>
      </c>
      <c r="U77">
        <v>63.575631371429324</v>
      </c>
      <c r="V77">
        <v>73.065906869124319</v>
      </c>
      <c r="W77">
        <v>84.385963091225946</v>
      </c>
      <c r="X77">
        <v>98.514081664708286</v>
      </c>
      <c r="Y77">
        <v>104.1496166766033</v>
      </c>
      <c r="Z77">
        <v>94.954892477288269</v>
      </c>
      <c r="AA77">
        <v>65.928086961811189</v>
      </c>
      <c r="AB77">
        <v>42.895467918641003</v>
      </c>
      <c r="AC77">
        <v>25.285003375212849</v>
      </c>
      <c r="AD77">
        <v>14.261911494720392</v>
      </c>
      <c r="AE77">
        <v>2.9580024427439815</v>
      </c>
      <c r="AF77">
        <v>58.362639813947652</v>
      </c>
      <c r="AG77">
        <v>63.573796140556219</v>
      </c>
      <c r="AH77">
        <v>73.065604989390749</v>
      </c>
      <c r="AI77">
        <v>84.387571139704775</v>
      </c>
      <c r="AJ77">
        <v>98.518358066359411</v>
      </c>
      <c r="AK77">
        <v>104.19922278717068</v>
      </c>
      <c r="AL77">
        <v>94.940765325364353</v>
      </c>
      <c r="AM77">
        <v>65.851909241089885</v>
      </c>
      <c r="AN77">
        <v>42.547395982863655</v>
      </c>
      <c r="AO77">
        <v>24.554166961983508</v>
      </c>
      <c r="AP77">
        <v>13.135943547201157</v>
      </c>
      <c r="AQ77">
        <v>7.4360322214195307E-2</v>
      </c>
      <c r="AR77">
        <v>58.356781941717799</v>
      </c>
      <c r="AS77">
        <v>63.568272307912636</v>
      </c>
      <c r="AT77">
        <v>73.060719724967541</v>
      </c>
      <c r="AU77">
        <v>84.383522997426994</v>
      </c>
      <c r="AV77">
        <v>98.515619852603479</v>
      </c>
      <c r="AW77">
        <v>104.19792829251345</v>
      </c>
      <c r="AX77">
        <v>94.947955333045257</v>
      </c>
      <c r="AY77">
        <v>65.883838391664895</v>
      </c>
      <c r="AZ77">
        <v>42.603628112269853</v>
      </c>
      <c r="BA77">
        <v>24.633639318002928</v>
      </c>
      <c r="BB77">
        <v>13.228308436292954</v>
      </c>
      <c r="BC77">
        <v>0.26685665469004805</v>
      </c>
      <c r="BD77">
        <v>961.9238476953908</v>
      </c>
      <c r="BE77">
        <v>961.9238476953908</v>
      </c>
      <c r="BF77">
        <v>961.9238476953908</v>
      </c>
      <c r="BG77">
        <v>961.9238476953908</v>
      </c>
      <c r="BH77">
        <v>740.68136272545098</v>
      </c>
      <c r="BI77">
        <v>740.68136272545098</v>
      </c>
      <c r="BJ77" t="s">
        <v>65</v>
      </c>
      <c r="BK77" t="s">
        <v>65</v>
      </c>
      <c r="BL77">
        <v>32.877936802527415</v>
      </c>
      <c r="BM77">
        <v>200</v>
      </c>
    </row>
    <row r="78" spans="1:65" x14ac:dyDescent="0.3">
      <c r="A78">
        <v>316</v>
      </c>
      <c r="B78">
        <v>94.028915935711538</v>
      </c>
      <c r="C78">
        <v>92.741169869936385</v>
      </c>
      <c r="D78">
        <v>91.237221821801185</v>
      </c>
      <c r="E78">
        <v>89.573354599539044</v>
      </c>
      <c r="F78">
        <v>87.763696567293721</v>
      </c>
      <c r="G78">
        <v>85.821581690230659</v>
      </c>
      <c r="H78">
        <v>83.759587941570345</v>
      </c>
      <c r="I78">
        <v>69.488179849270452</v>
      </c>
      <c r="J78">
        <v>53.838257278450222</v>
      </c>
      <c r="K78">
        <v>37.650276192133724</v>
      </c>
      <c r="L78">
        <v>7.5713103005443925</v>
      </c>
      <c r="M78">
        <v>-16.748213343148187</v>
      </c>
      <c r="N78">
        <v>-34.454750906820557</v>
      </c>
      <c r="O78">
        <v>-52.847182780387939</v>
      </c>
      <c r="P78">
        <v>-55.280323205788712</v>
      </c>
      <c r="Q78">
        <v>-43.995720904131325</v>
      </c>
      <c r="R78">
        <v>-40.015322759586539</v>
      </c>
      <c r="S78">
        <v>-52.961790782502028</v>
      </c>
      <c r="T78">
        <v>106.02213583816342</v>
      </c>
      <c r="U78">
        <v>102.25933922938427</v>
      </c>
      <c r="V78">
        <v>94.638600467046999</v>
      </c>
      <c r="W78">
        <v>83.634433600743847</v>
      </c>
      <c r="X78">
        <v>63.207988643218108</v>
      </c>
      <c r="Y78">
        <v>29.538179555928178</v>
      </c>
      <c r="Z78">
        <v>3.5114137193576616</v>
      </c>
      <c r="AA78">
        <v>-29.629087986963871</v>
      </c>
      <c r="AB78">
        <v>-45.570309089991362</v>
      </c>
      <c r="AC78">
        <v>-53.213724681141912</v>
      </c>
      <c r="AD78">
        <v>-51.54675204709136</v>
      </c>
      <c r="AE78">
        <v>-54.680572922454346</v>
      </c>
      <c r="AF78">
        <v>106.0148654220426</v>
      </c>
      <c r="AG78">
        <v>102.25262817910217</v>
      </c>
      <c r="AH78">
        <v>94.632945554188396</v>
      </c>
      <c r="AI78">
        <v>83.630132127406952</v>
      </c>
      <c r="AJ78">
        <v>63.205707622330593</v>
      </c>
      <c r="AK78">
        <v>29.506565670827726</v>
      </c>
      <c r="AL78">
        <v>3.4030973251520518</v>
      </c>
      <c r="AM78">
        <v>-29.999505423323921</v>
      </c>
      <c r="AN78">
        <v>-46.264368361086454</v>
      </c>
      <c r="AO78">
        <v>-54.279599006644176</v>
      </c>
      <c r="AP78">
        <v>-52.895041207733776</v>
      </c>
      <c r="AQ78">
        <v>-57.013050245545983</v>
      </c>
      <c r="AR78">
        <v>106.01520132049389</v>
      </c>
      <c r="AS78">
        <v>102.25301285845721</v>
      </c>
      <c r="AT78">
        <v>94.633413478988004</v>
      </c>
      <c r="AU78">
        <v>83.630685803449893</v>
      </c>
      <c r="AV78">
        <v>63.206323641699782</v>
      </c>
      <c r="AW78">
        <v>29.520073282691893</v>
      </c>
      <c r="AX78">
        <v>3.4266545079877226</v>
      </c>
      <c r="AY78">
        <v>-29.958412944422612</v>
      </c>
      <c r="AZ78">
        <v>-46.210487875532927</v>
      </c>
      <c r="BA78">
        <v>-54.216264389364625</v>
      </c>
      <c r="BB78">
        <v>-52.839711223195557</v>
      </c>
      <c r="BC78">
        <v>-56.927235358618312</v>
      </c>
      <c r="BD78">
        <v>731.53340607047971</v>
      </c>
      <c r="BE78">
        <v>731.53340607047971</v>
      </c>
      <c r="BF78">
        <v>731.53340607047971</v>
      </c>
      <c r="BG78">
        <v>731.53340607047971</v>
      </c>
      <c r="BH78">
        <v>563.28072267426933</v>
      </c>
      <c r="BI78">
        <v>563.28072267426933</v>
      </c>
      <c r="BJ78" t="s">
        <v>65</v>
      </c>
      <c r="BK78" t="s">
        <v>65</v>
      </c>
      <c r="BL78">
        <v>30.627000861847414</v>
      </c>
      <c r="BM78">
        <v>200</v>
      </c>
    </row>
    <row r="79" spans="1:65" x14ac:dyDescent="0.3">
      <c r="A79">
        <v>317</v>
      </c>
      <c r="B79">
        <v>114.16671961925695</v>
      </c>
      <c r="C79">
        <v>112.0097222256411</v>
      </c>
      <c r="D79">
        <v>109.67591078053174</v>
      </c>
      <c r="E79">
        <v>107.24842868429896</v>
      </c>
      <c r="F79">
        <v>104.7372880489509</v>
      </c>
      <c r="G79">
        <v>102.15191924649834</v>
      </c>
      <c r="H79">
        <v>99.5011993481356</v>
      </c>
      <c r="I79">
        <v>82.658493871216734</v>
      </c>
      <c r="J79">
        <v>65.728569009999916</v>
      </c>
      <c r="K79">
        <v>48.977023197803938</v>
      </c>
      <c r="L79">
        <v>18.87186096725668</v>
      </c>
      <c r="M79">
        <v>-5.1083664077408022</v>
      </c>
      <c r="N79">
        <v>-22.724683452520487</v>
      </c>
      <c r="O79">
        <v>-42.149841318948404</v>
      </c>
      <c r="P79">
        <v>-47.704747215846432</v>
      </c>
      <c r="Q79">
        <v>-39.746679622133655</v>
      </c>
      <c r="R79">
        <v>-34.881435824091341</v>
      </c>
      <c r="S79">
        <v>-39.45355148563506</v>
      </c>
      <c r="T79">
        <v>124.24922267184682</v>
      </c>
      <c r="U79">
        <v>120.12690666444794</v>
      </c>
      <c r="V79">
        <v>111.9151545398235</v>
      </c>
      <c r="W79">
        <v>100.35915351552273</v>
      </c>
      <c r="X79">
        <v>79.742460563866629</v>
      </c>
      <c r="Y79">
        <v>47.740623540296902</v>
      </c>
      <c r="Z79">
        <v>24.136123813333494</v>
      </c>
      <c r="AA79">
        <v>-5.7312393131153661</v>
      </c>
      <c r="AB79">
        <v>-21.410147879670703</v>
      </c>
      <c r="AC79">
        <v>-31.828117277282463</v>
      </c>
      <c r="AD79">
        <v>-36.667341132333512</v>
      </c>
      <c r="AE79">
        <v>-36.059620843084673</v>
      </c>
      <c r="AF79">
        <v>124.24435921033768</v>
      </c>
      <c r="AG79">
        <v>120.12239238847727</v>
      </c>
      <c r="AH79">
        <v>111.91130247793606</v>
      </c>
      <c r="AI79">
        <v>100.35615699663173</v>
      </c>
      <c r="AJ79">
        <v>79.740763063348354</v>
      </c>
      <c r="AK79">
        <v>47.717245629736865</v>
      </c>
      <c r="AL79">
        <v>24.03592796884714</v>
      </c>
      <c r="AM79">
        <v>-6.0255616867933846</v>
      </c>
      <c r="AN79">
        <v>-21.979331054787846</v>
      </c>
      <c r="AO79">
        <v>-32.778675184303026</v>
      </c>
      <c r="AP79">
        <v>-38.123632685815586</v>
      </c>
      <c r="AQ79">
        <v>-37.652055404746307</v>
      </c>
      <c r="AR79">
        <v>124.24843873356052</v>
      </c>
      <c r="AS79">
        <v>120.12619173641401</v>
      </c>
      <c r="AT79">
        <v>111.91456974393812</v>
      </c>
      <c r="AU79">
        <v>100.3587350820942</v>
      </c>
      <c r="AV79">
        <v>79.742289160327502</v>
      </c>
      <c r="AW79">
        <v>47.730450129426231</v>
      </c>
      <c r="AX79">
        <v>24.058125785226398</v>
      </c>
      <c r="AY79">
        <v>-5.9872076482160583</v>
      </c>
      <c r="AZ79">
        <v>-21.927808335202997</v>
      </c>
      <c r="BA79">
        <v>-32.712661700500313</v>
      </c>
      <c r="BB79">
        <v>-38.048602796017171</v>
      </c>
      <c r="BC79">
        <v>-37.594331472408236</v>
      </c>
      <c r="BD79">
        <v>765.71178280440347</v>
      </c>
      <c r="BE79">
        <v>765.71178280440347</v>
      </c>
      <c r="BF79">
        <v>765.71178280440347</v>
      </c>
      <c r="BG79">
        <v>765.71178280440347</v>
      </c>
      <c r="BH79">
        <v>589.59807275939067</v>
      </c>
      <c r="BI79">
        <v>589.59807275939067</v>
      </c>
      <c r="BJ79" t="s">
        <v>65</v>
      </c>
      <c r="BK79" t="s">
        <v>65</v>
      </c>
      <c r="BL79">
        <v>27.34647933114865</v>
      </c>
      <c r="BM79">
        <v>200</v>
      </c>
    </row>
    <row r="80" spans="1:65" x14ac:dyDescent="0.3">
      <c r="A80">
        <v>318</v>
      </c>
      <c r="B80">
        <v>73.577663319937045</v>
      </c>
      <c r="C80">
        <v>74.215839480198113</v>
      </c>
      <c r="D80">
        <v>74.59471620942827</v>
      </c>
      <c r="E80">
        <v>74.707247072772631</v>
      </c>
      <c r="F80">
        <v>74.572345929976379</v>
      </c>
      <c r="G80">
        <v>74.207931193213327</v>
      </c>
      <c r="H80">
        <v>73.630972564138759</v>
      </c>
      <c r="I80">
        <v>66.547408013806759</v>
      </c>
      <c r="J80">
        <v>55.523241407751527</v>
      </c>
      <c r="K80">
        <v>42.265201278218619</v>
      </c>
      <c r="L80">
        <v>14.476686002742461</v>
      </c>
      <c r="M80">
        <v>-10.347313060664124</v>
      </c>
      <c r="N80">
        <v>-29.874080249896878</v>
      </c>
      <c r="O80">
        <v>-52.820680182337831</v>
      </c>
      <c r="P80">
        <v>-60.175362116886497</v>
      </c>
      <c r="Q80">
        <v>-50.462788203557913</v>
      </c>
      <c r="R80">
        <v>-43.818500486611512</v>
      </c>
      <c r="S80">
        <v>-48.130465668003858</v>
      </c>
      <c r="T80">
        <v>88.67434728333582</v>
      </c>
      <c r="U80">
        <v>86.83715193108344</v>
      </c>
      <c r="V80">
        <v>82.884994925419917</v>
      </c>
      <c r="W80">
        <v>76.660097055610976</v>
      </c>
      <c r="X80">
        <v>63.614798487337879</v>
      </c>
      <c r="Y80">
        <v>38.336354455465255</v>
      </c>
      <c r="Z80">
        <v>15.925667541215258</v>
      </c>
      <c r="AA80">
        <v>-16.18724155323596</v>
      </c>
      <c r="AB80">
        <v>-33.486190892711434</v>
      </c>
      <c r="AC80">
        <v>-43.305418188390036</v>
      </c>
      <c r="AD80">
        <v>-47.845306839732132</v>
      </c>
      <c r="AE80">
        <v>-58.929732980732979</v>
      </c>
      <c r="AF80">
        <v>88.65733085466114</v>
      </c>
      <c r="AG80">
        <v>86.82147802629818</v>
      </c>
      <c r="AH80">
        <v>82.871852923616999</v>
      </c>
      <c r="AI80">
        <v>76.650192763931187</v>
      </c>
      <c r="AJ80">
        <v>63.609705584063498</v>
      </c>
      <c r="AK80">
        <v>38.318232541179889</v>
      </c>
      <c r="AL80">
        <v>15.837093497203734</v>
      </c>
      <c r="AM80">
        <v>-16.508196047955519</v>
      </c>
      <c r="AN80">
        <v>-34.131019364046878</v>
      </c>
      <c r="AO80">
        <v>-44.350481436202308</v>
      </c>
      <c r="AP80">
        <v>-49.571379010794473</v>
      </c>
      <c r="AQ80">
        <v>-62.917282429550831</v>
      </c>
      <c r="AR80">
        <v>88.674520321166199</v>
      </c>
      <c r="AS80">
        <v>86.837290598066545</v>
      </c>
      <c r="AT80">
        <v>82.885070924071798</v>
      </c>
      <c r="AU80">
        <v>76.660098028296929</v>
      </c>
      <c r="AV80">
        <v>63.614704169099518</v>
      </c>
      <c r="AW80">
        <v>38.328345748443532</v>
      </c>
      <c r="AX80">
        <v>15.855329416028935</v>
      </c>
      <c r="AY80">
        <v>-16.470158373367433</v>
      </c>
      <c r="AZ80">
        <v>-34.076365639306367</v>
      </c>
      <c r="BA80">
        <v>-44.282070991213949</v>
      </c>
      <c r="BB80">
        <v>-49.485781395228329</v>
      </c>
      <c r="BC80">
        <v>-62.726426678120575</v>
      </c>
      <c r="BD80">
        <v>736.67839065893691</v>
      </c>
      <c r="BE80">
        <v>736.67839065893691</v>
      </c>
      <c r="BF80">
        <v>736.67839065893691</v>
      </c>
      <c r="BG80">
        <v>736.67839065893691</v>
      </c>
      <c r="BH80">
        <v>567.24236080738137</v>
      </c>
      <c r="BI80">
        <v>567.24236080738137</v>
      </c>
      <c r="BJ80" t="s">
        <v>65</v>
      </c>
      <c r="BK80" t="s">
        <v>65</v>
      </c>
      <c r="BL80">
        <v>27.716931023423996</v>
      </c>
      <c r="BM80">
        <v>200</v>
      </c>
    </row>
    <row r="81" spans="1:65" x14ac:dyDescent="0.3">
      <c r="A81">
        <v>319</v>
      </c>
      <c r="B81">
        <v>109.87325556805919</v>
      </c>
      <c r="C81">
        <v>108.80439250359038</v>
      </c>
      <c r="D81">
        <v>107.56487593372104</v>
      </c>
      <c r="E81">
        <v>106.1995293852741</v>
      </c>
      <c r="F81">
        <v>104.7181610406453</v>
      </c>
      <c r="G81">
        <v>103.13005914566138</v>
      </c>
      <c r="H81">
        <v>101.44401637556636</v>
      </c>
      <c r="I81">
        <v>89.706603517690013</v>
      </c>
      <c r="J81">
        <v>76.635219405200502</v>
      </c>
      <c r="K81">
        <v>62.736063161166754</v>
      </c>
      <c r="L81">
        <v>35.560603628846735</v>
      </c>
      <c r="M81">
        <v>11.536154481263452</v>
      </c>
      <c r="N81">
        <v>-8.250037225229697</v>
      </c>
      <c r="O81">
        <v>-35.532663199998453</v>
      </c>
      <c r="P81">
        <v>-54.581361783728468</v>
      </c>
      <c r="Q81">
        <v>-61.56302705895164</v>
      </c>
      <c r="R81">
        <v>-61.724923450902843</v>
      </c>
      <c r="S81">
        <v>-62.908559514638362</v>
      </c>
      <c r="T81">
        <v>97.485197304271736</v>
      </c>
      <c r="U81">
        <v>96.851409887458374</v>
      </c>
      <c r="V81">
        <v>95.182484851939336</v>
      </c>
      <c r="W81">
        <v>91.900317421295611</v>
      </c>
      <c r="X81">
        <v>83.242800605961349</v>
      </c>
      <c r="Y81">
        <v>62.169438352422041</v>
      </c>
      <c r="Z81">
        <v>40.14235430976926</v>
      </c>
      <c r="AA81">
        <v>3.1089616470751649</v>
      </c>
      <c r="AB81">
        <v>-21.462627356562265</v>
      </c>
      <c r="AC81">
        <v>-41.20146438436015</v>
      </c>
      <c r="AD81">
        <v>-60.762672877857497</v>
      </c>
      <c r="AE81">
        <v>-74.144782015239173</v>
      </c>
      <c r="AF81">
        <v>97.48171995719764</v>
      </c>
      <c r="AG81">
        <v>96.84820958178797</v>
      </c>
      <c r="AH81">
        <v>95.179804882522745</v>
      </c>
      <c r="AI81">
        <v>91.898297845742078</v>
      </c>
      <c r="AJ81">
        <v>83.241747171005429</v>
      </c>
      <c r="AK81">
        <v>62.164904039152049</v>
      </c>
      <c r="AL81">
        <v>40.057779170914536</v>
      </c>
      <c r="AM81">
        <v>2.7955835304959571</v>
      </c>
      <c r="AN81">
        <v>-22.190621576747908</v>
      </c>
      <c r="AO81">
        <v>-42.602266456062829</v>
      </c>
      <c r="AP81">
        <v>-63.827630701618965</v>
      </c>
      <c r="AQ81">
        <v>-79.769691243563273</v>
      </c>
      <c r="AR81">
        <v>97.48287276294829</v>
      </c>
      <c r="AS81">
        <v>96.849215061600361</v>
      </c>
      <c r="AT81">
        <v>95.180537061457997</v>
      </c>
      <c r="AU81">
        <v>91.89869135656545</v>
      </c>
      <c r="AV81">
        <v>83.241671849417017</v>
      </c>
      <c r="AW81">
        <v>62.173459519940522</v>
      </c>
      <c r="AX81">
        <v>40.07678264576257</v>
      </c>
      <c r="AY81">
        <v>2.8393223070981994</v>
      </c>
      <c r="AZ81">
        <v>-22.122033610831661</v>
      </c>
      <c r="BA81">
        <v>-42.501527989339955</v>
      </c>
      <c r="BB81">
        <v>-63.654396238343807</v>
      </c>
      <c r="BC81">
        <v>-79.493560190235371</v>
      </c>
      <c r="BD81">
        <v>726.86120856442687</v>
      </c>
      <c r="BE81">
        <v>726.86120856442687</v>
      </c>
      <c r="BF81">
        <v>726.86120856442687</v>
      </c>
      <c r="BG81">
        <v>726.86120856442687</v>
      </c>
      <c r="BH81">
        <v>559.68313059460866</v>
      </c>
      <c r="BI81">
        <v>559.68313059460866</v>
      </c>
      <c r="BJ81" t="s">
        <v>65</v>
      </c>
      <c r="BK81" t="s">
        <v>65</v>
      </c>
      <c r="BL81">
        <v>29.136089631310931</v>
      </c>
      <c r="BM81">
        <v>200</v>
      </c>
    </row>
    <row r="82" spans="1:65" x14ac:dyDescent="0.3">
      <c r="A82">
        <v>320</v>
      </c>
      <c r="B82">
        <v>102.77721088417915</v>
      </c>
      <c r="C82">
        <v>106.14968287548355</v>
      </c>
      <c r="D82">
        <v>109.27795663342198</v>
      </c>
      <c r="E82">
        <v>112.0600475015119</v>
      </c>
      <c r="F82">
        <v>114.51562351155013</v>
      </c>
      <c r="G82">
        <v>116.66340947917215</v>
      </c>
      <c r="H82">
        <v>118.52122926290009</v>
      </c>
      <c r="I82">
        <v>124.47329880369402</v>
      </c>
      <c r="J82">
        <v>123.69223245367634</v>
      </c>
      <c r="K82">
        <v>118.54487570593618</v>
      </c>
      <c r="L82">
        <v>101.25771652210216</v>
      </c>
      <c r="M82">
        <v>80.912674918321642</v>
      </c>
      <c r="N82">
        <v>61.512612494712265</v>
      </c>
      <c r="O82">
        <v>30.993920799580604</v>
      </c>
      <c r="P82">
        <v>5.543791752504676</v>
      </c>
      <c r="Q82">
        <v>-8.8484180780201704</v>
      </c>
      <c r="R82">
        <v>-13.4696970854329</v>
      </c>
      <c r="S82">
        <v>-20.232204804638553</v>
      </c>
      <c r="T82">
        <v>108.20002215705074</v>
      </c>
      <c r="U82">
        <v>110.3788768632391</v>
      </c>
      <c r="V82">
        <v>114.1582164501604</v>
      </c>
      <c r="W82">
        <v>118.18262078820807</v>
      </c>
      <c r="X82">
        <v>121.44613153926286</v>
      </c>
      <c r="Y82">
        <v>115.70857469353518</v>
      </c>
      <c r="Z82">
        <v>102.00071465872846</v>
      </c>
      <c r="AA82">
        <v>70.152473348988465</v>
      </c>
      <c r="AB82">
        <v>44.198689610105561</v>
      </c>
      <c r="AC82">
        <v>19.153214045498913</v>
      </c>
      <c r="AD82">
        <v>-14.370348496581739</v>
      </c>
      <c r="AE82">
        <v>-34.655743509482974</v>
      </c>
      <c r="AF82">
        <v>108.19917986781716</v>
      </c>
      <c r="AG82">
        <v>110.3780096421348</v>
      </c>
      <c r="AH82">
        <v>114.15731025030372</v>
      </c>
      <c r="AI82">
        <v>118.18168386030975</v>
      </c>
      <c r="AJ82">
        <v>121.44520965635904</v>
      </c>
      <c r="AK82">
        <v>115.74105569294002</v>
      </c>
      <c r="AL82">
        <v>101.9550783612834</v>
      </c>
      <c r="AM82">
        <v>70.039834329413338</v>
      </c>
      <c r="AN82">
        <v>43.772333728522987</v>
      </c>
      <c r="AO82">
        <v>18.10359058300466</v>
      </c>
      <c r="AP82">
        <v>-17.560395225828042</v>
      </c>
      <c r="AQ82">
        <v>-41.089615954689535</v>
      </c>
      <c r="AR82">
        <v>108.18927336403064</v>
      </c>
      <c r="AS82">
        <v>110.36880595735433</v>
      </c>
      <c r="AT82">
        <v>114.14943871928631</v>
      </c>
      <c r="AU82">
        <v>118.17553174780976</v>
      </c>
      <c r="AV82">
        <v>121.44166323157928</v>
      </c>
      <c r="AW82">
        <v>115.74475640246065</v>
      </c>
      <c r="AX82">
        <v>101.96866615191438</v>
      </c>
      <c r="AY82">
        <v>70.078061197198224</v>
      </c>
      <c r="AZ82">
        <v>43.837418163530373</v>
      </c>
      <c r="BA82">
        <v>18.207820471120503</v>
      </c>
      <c r="BB82">
        <v>-17.339496940630486</v>
      </c>
      <c r="BC82">
        <v>-40.712512913620436</v>
      </c>
      <c r="BD82">
        <v>900.28823693466597</v>
      </c>
      <c r="BE82">
        <v>900.28823693466597</v>
      </c>
      <c r="BF82">
        <v>900.28823693466597</v>
      </c>
      <c r="BG82">
        <v>900.28823693466597</v>
      </c>
      <c r="BH82">
        <v>693.22194243969295</v>
      </c>
      <c r="BI82">
        <v>693.22194243969295</v>
      </c>
      <c r="BJ82" t="s">
        <v>65</v>
      </c>
      <c r="BK82" t="s">
        <v>65</v>
      </c>
      <c r="BL82">
        <v>32.458162921360774</v>
      </c>
      <c r="BM82">
        <v>200</v>
      </c>
    </row>
    <row r="83" spans="1:65" x14ac:dyDescent="0.3">
      <c r="A83">
        <v>321</v>
      </c>
      <c r="B83">
        <v>97.377962003857007</v>
      </c>
      <c r="C83">
        <v>101.16545725161082</v>
      </c>
      <c r="D83">
        <v>104.73782617998465</v>
      </c>
      <c r="E83">
        <v>107.97720497828767</v>
      </c>
      <c r="F83">
        <v>110.90153287230606</v>
      </c>
      <c r="G83">
        <v>113.52791114095263</v>
      </c>
      <c r="H83">
        <v>115.87264012349414</v>
      </c>
      <c r="I83">
        <v>124.84688955508686</v>
      </c>
      <c r="J83">
        <v>127.00090869150458</v>
      </c>
      <c r="K83">
        <v>124.66049272441437</v>
      </c>
      <c r="L83">
        <v>112.16924210870096</v>
      </c>
      <c r="M83">
        <v>95.347633908150627</v>
      </c>
      <c r="N83">
        <v>78.24927749537899</v>
      </c>
      <c r="O83">
        <v>49.474522620760325</v>
      </c>
      <c r="P83">
        <v>22.706850247367349</v>
      </c>
      <c r="Q83">
        <v>4.2149467391312117</v>
      </c>
      <c r="R83">
        <v>-2.7016190041321413</v>
      </c>
      <c r="S83">
        <v>-9.5637017069585131</v>
      </c>
      <c r="T83">
        <v>108.85657194443787</v>
      </c>
      <c r="U83">
        <v>110.33213235645412</v>
      </c>
      <c r="V83">
        <v>112.89883847242811</v>
      </c>
      <c r="W83">
        <v>115.64575585572425</v>
      </c>
      <c r="X83">
        <v>117.89537325521967</v>
      </c>
      <c r="Y83">
        <v>113.90936531282932</v>
      </c>
      <c r="Z83">
        <v>104.05844051045811</v>
      </c>
      <c r="AA83">
        <v>79.875199449236447</v>
      </c>
      <c r="AB83">
        <v>58.531246517030745</v>
      </c>
      <c r="AC83">
        <v>35.389217692646803</v>
      </c>
      <c r="AD83">
        <v>-2.5703962412056134</v>
      </c>
      <c r="AE83">
        <v>-24.78714626309754</v>
      </c>
      <c r="AF83">
        <v>108.85148751850801</v>
      </c>
      <c r="AG83">
        <v>110.32738844508734</v>
      </c>
      <c r="AH83">
        <v>112.89474254719343</v>
      </c>
      <c r="AI83">
        <v>115.64250231395415</v>
      </c>
      <c r="AJ83">
        <v>117.89341506183563</v>
      </c>
      <c r="AK83">
        <v>113.94347305800912</v>
      </c>
      <c r="AL83">
        <v>104.0260773637379</v>
      </c>
      <c r="AM83">
        <v>79.844687553445453</v>
      </c>
      <c r="AN83">
        <v>58.284385674933979</v>
      </c>
      <c r="AO83">
        <v>34.618940718958854</v>
      </c>
      <c r="AP83">
        <v>-5.7304733635989145</v>
      </c>
      <c r="AQ83">
        <v>-31.396169098737992</v>
      </c>
      <c r="AR83">
        <v>108.85907570543225</v>
      </c>
      <c r="AS83">
        <v>110.33441183392611</v>
      </c>
      <c r="AT83">
        <v>112.90069828173002</v>
      </c>
      <c r="AU83">
        <v>115.6470868408161</v>
      </c>
      <c r="AV83">
        <v>117.8959429739939</v>
      </c>
      <c r="AW83">
        <v>113.94767390552035</v>
      </c>
      <c r="AX83">
        <v>104.03636976743915</v>
      </c>
      <c r="AY83">
        <v>79.874134971876714</v>
      </c>
      <c r="AZ83">
        <v>58.33672238558421</v>
      </c>
      <c r="BA83">
        <v>34.708470436989117</v>
      </c>
      <c r="BB83">
        <v>-5.5016483067790025</v>
      </c>
      <c r="BC83">
        <v>-30.994790308651599</v>
      </c>
      <c r="BD83">
        <v>961.9238476953908</v>
      </c>
      <c r="BE83">
        <v>961.9238476953908</v>
      </c>
      <c r="BF83">
        <v>961.9238476953908</v>
      </c>
      <c r="BG83">
        <v>961.9238476953908</v>
      </c>
      <c r="BH83">
        <v>740.68136272545098</v>
      </c>
      <c r="BI83">
        <v>740.68136272545098</v>
      </c>
      <c r="BJ83" t="s">
        <v>65</v>
      </c>
      <c r="BK83" t="s">
        <v>65</v>
      </c>
      <c r="BL83">
        <v>33.280936744937641</v>
      </c>
      <c r="BM83">
        <v>200</v>
      </c>
    </row>
    <row r="84" spans="1:65" x14ac:dyDescent="0.3">
      <c r="A84">
        <v>322</v>
      </c>
      <c r="B84">
        <v>105.86468544861346</v>
      </c>
      <c r="C84">
        <v>107.83288695986944</v>
      </c>
      <c r="D84">
        <v>109.65437028099004</v>
      </c>
      <c r="E84">
        <v>111.26887848056779</v>
      </c>
      <c r="F84">
        <v>112.68727609288403</v>
      </c>
      <c r="G84">
        <v>113.91993448693412</v>
      </c>
      <c r="H84">
        <v>114.97675321751632</v>
      </c>
      <c r="I84">
        <v>118.12493174009794</v>
      </c>
      <c r="J84">
        <v>117.08280822015124</v>
      </c>
      <c r="K84">
        <v>113.13725335355781</v>
      </c>
      <c r="L84">
        <v>100.2271947455468</v>
      </c>
      <c r="M84">
        <v>84.522522493146809</v>
      </c>
      <c r="N84">
        <v>68.710652459719185</v>
      </c>
      <c r="O84">
        <v>41.205976908154845</v>
      </c>
      <c r="P84">
        <v>13.084135361506114</v>
      </c>
      <c r="Q84">
        <v>-9.5495071912331948</v>
      </c>
      <c r="R84">
        <v>-18.14620242972277</v>
      </c>
      <c r="S84">
        <v>-22.34236081415014</v>
      </c>
      <c r="T84">
        <v>93.333639092728276</v>
      </c>
      <c r="U84">
        <v>95.663121415410217</v>
      </c>
      <c r="V84">
        <v>99.750161682330344</v>
      </c>
      <c r="W84">
        <v>104.22534621476007</v>
      </c>
      <c r="X84">
        <v>108.34767187750047</v>
      </c>
      <c r="Y84">
        <v>104.08208482498696</v>
      </c>
      <c r="Z84">
        <v>91.594458004178662</v>
      </c>
      <c r="AA84">
        <v>61.570501706594627</v>
      </c>
      <c r="AB84">
        <v>36.824613789373444</v>
      </c>
      <c r="AC84">
        <v>12.936327208893511</v>
      </c>
      <c r="AD84">
        <v>-18.561429685623949</v>
      </c>
      <c r="AE84">
        <v>-37.36371082935279</v>
      </c>
      <c r="AF84">
        <v>93.338395317993019</v>
      </c>
      <c r="AG84">
        <v>95.667676755984417</v>
      </c>
      <c r="AH84">
        <v>99.754341318582178</v>
      </c>
      <c r="AI84">
        <v>104.22905233381235</v>
      </c>
      <c r="AJ84">
        <v>108.35069283678348</v>
      </c>
      <c r="AK84">
        <v>104.11535082279634</v>
      </c>
      <c r="AL84">
        <v>91.556360937852943</v>
      </c>
      <c r="AM84">
        <v>61.459284575055214</v>
      </c>
      <c r="AN84">
        <v>36.403351593488964</v>
      </c>
      <c r="AO84">
        <v>11.901179610046414</v>
      </c>
      <c r="AP84">
        <v>-21.650727429997215</v>
      </c>
      <c r="AQ84">
        <v>-43.499412899405122</v>
      </c>
      <c r="AR84">
        <v>93.33812326210257</v>
      </c>
      <c r="AS84">
        <v>95.667414675548244</v>
      </c>
      <c r="AT84">
        <v>99.754098630842265</v>
      </c>
      <c r="AU84">
        <v>104.22883583960693</v>
      </c>
      <c r="AV84">
        <v>108.35051979820167</v>
      </c>
      <c r="AW84">
        <v>104.11889669669182</v>
      </c>
      <c r="AX84">
        <v>91.568106577350477</v>
      </c>
      <c r="AY84">
        <v>61.494407508065684</v>
      </c>
      <c r="AZ84">
        <v>36.464840360879506</v>
      </c>
      <c r="BA84">
        <v>12.000933713710721</v>
      </c>
      <c r="BB84">
        <v>-21.440691934135405</v>
      </c>
      <c r="BC84">
        <v>-43.144856233646649</v>
      </c>
      <c r="BD84">
        <v>892.2665537795931</v>
      </c>
      <c r="BE84">
        <v>892.2665537795931</v>
      </c>
      <c r="BF84">
        <v>892.2665537795931</v>
      </c>
      <c r="BG84">
        <v>892.2665537795931</v>
      </c>
      <c r="BH84">
        <v>687.04524641028661</v>
      </c>
      <c r="BI84">
        <v>687.04524641028661</v>
      </c>
      <c r="BJ84" t="s">
        <v>65</v>
      </c>
      <c r="BK84" t="s">
        <v>65</v>
      </c>
      <c r="BL84">
        <v>32.276839713289469</v>
      </c>
      <c r="BM84">
        <v>200</v>
      </c>
    </row>
    <row r="85" spans="1:65" x14ac:dyDescent="0.3">
      <c r="A85">
        <v>323</v>
      </c>
      <c r="B85">
        <v>101.16950001602996</v>
      </c>
      <c r="C85">
        <v>99.228792630891704</v>
      </c>
      <c r="D85">
        <v>97.238412553739408</v>
      </c>
      <c r="E85">
        <v>95.265279538951091</v>
      </c>
      <c r="F85">
        <v>93.309113532733036</v>
      </c>
      <c r="G85">
        <v>91.369650390234</v>
      </c>
      <c r="H85">
        <v>89.44664091205118</v>
      </c>
      <c r="I85">
        <v>78.241818760479006</v>
      </c>
      <c r="J85">
        <v>67.945605411108488</v>
      </c>
      <c r="K85">
        <v>58.032286862028101</v>
      </c>
      <c r="L85">
        <v>39.73195581052434</v>
      </c>
      <c r="M85">
        <v>23.373287314645413</v>
      </c>
      <c r="N85">
        <v>8.8708266721079791</v>
      </c>
      <c r="O85">
        <v>-14.976613375835557</v>
      </c>
      <c r="P85">
        <v>-39.868637724827934</v>
      </c>
      <c r="Q85">
        <v>-61.564519169675435</v>
      </c>
      <c r="R85">
        <v>-69.621348299470711</v>
      </c>
      <c r="S85">
        <v>-70.090549687900761</v>
      </c>
      <c r="T85">
        <v>75.536964487904342</v>
      </c>
      <c r="U85">
        <v>75.599193853176374</v>
      </c>
      <c r="V85">
        <v>75.352979169019946</v>
      </c>
      <c r="W85">
        <v>74.1501675005983</v>
      </c>
      <c r="X85">
        <v>69.398520704855585</v>
      </c>
      <c r="Y85">
        <v>54.701598155142072</v>
      </c>
      <c r="Z85">
        <v>37.321688803432643</v>
      </c>
      <c r="AA85">
        <v>5.0741879650665487</v>
      </c>
      <c r="AB85">
        <v>-18.696260391696111</v>
      </c>
      <c r="AC85">
        <v>-40.319614389303787</v>
      </c>
      <c r="AD85">
        <v>-64.347764995163345</v>
      </c>
      <c r="AE85">
        <v>-74.36013027291834</v>
      </c>
      <c r="AF85">
        <v>75.534733689911064</v>
      </c>
      <c r="AG85">
        <v>75.597604309356541</v>
      </c>
      <c r="AH85">
        <v>75.352585610101443</v>
      </c>
      <c r="AI85">
        <v>74.151270464825473</v>
      </c>
      <c r="AJ85">
        <v>69.401736718089282</v>
      </c>
      <c r="AK85">
        <v>54.707388045146246</v>
      </c>
      <c r="AL85">
        <v>37.261797987001231</v>
      </c>
      <c r="AM85">
        <v>4.8159858811802625</v>
      </c>
      <c r="AN85">
        <v>-19.356465539744558</v>
      </c>
      <c r="AO85">
        <v>-41.713037471401911</v>
      </c>
      <c r="AP85">
        <v>-67.69345718782759</v>
      </c>
      <c r="AQ85">
        <v>-79.669628226235744</v>
      </c>
      <c r="AR85">
        <v>75.536300459056392</v>
      </c>
      <c r="AS85">
        <v>75.599033726717124</v>
      </c>
      <c r="AT85">
        <v>75.353756854221814</v>
      </c>
      <c r="AU85">
        <v>74.152113630671025</v>
      </c>
      <c r="AV85">
        <v>69.402098990480823</v>
      </c>
      <c r="AW85">
        <v>54.713781200815895</v>
      </c>
      <c r="AX85">
        <v>37.276694648417788</v>
      </c>
      <c r="AY85">
        <v>4.8532973512278863</v>
      </c>
      <c r="AZ85">
        <v>-19.293746955023408</v>
      </c>
      <c r="BA85">
        <v>-41.612321246454336</v>
      </c>
      <c r="BB85">
        <v>-67.502445221328529</v>
      </c>
      <c r="BC85">
        <v>-79.416321836520211</v>
      </c>
      <c r="BD85">
        <v>718.72863297411436</v>
      </c>
      <c r="BE85">
        <v>718.72863297411436</v>
      </c>
      <c r="BF85">
        <v>718.72863297411436</v>
      </c>
      <c r="BG85">
        <v>718.72863297411436</v>
      </c>
      <c r="BH85">
        <v>553.421047390068</v>
      </c>
      <c r="BI85">
        <v>553.421047390068</v>
      </c>
      <c r="BJ85" t="s">
        <v>65</v>
      </c>
      <c r="BK85" t="s">
        <v>65</v>
      </c>
      <c r="BL85">
        <v>30.892100189940507</v>
      </c>
      <c r="BM85">
        <v>200</v>
      </c>
    </row>
    <row r="86" spans="1:65" x14ac:dyDescent="0.3">
      <c r="A86">
        <v>324</v>
      </c>
      <c r="B86">
        <v>127.41174136967466</v>
      </c>
      <c r="C86">
        <v>122.91285117277297</v>
      </c>
      <c r="D86">
        <v>118.46776133703587</v>
      </c>
      <c r="E86">
        <v>114.22420930811742</v>
      </c>
      <c r="F86">
        <v>110.1716645349516</v>
      </c>
      <c r="G86">
        <v>106.30010704301384</v>
      </c>
      <c r="H86">
        <v>102.60000415022481</v>
      </c>
      <c r="I86">
        <v>83.522094492071844</v>
      </c>
      <c r="J86">
        <v>69.192196391761328</v>
      </c>
      <c r="K86">
        <v>57.605802122671705</v>
      </c>
      <c r="L86">
        <v>40.117329804721173</v>
      </c>
      <c r="M86">
        <v>26.85954894703746</v>
      </c>
      <c r="N86">
        <v>15.666074260245951</v>
      </c>
      <c r="O86">
        <v>-3.8072132384105171</v>
      </c>
      <c r="P86">
        <v>-28.059295409112657</v>
      </c>
      <c r="Q86">
        <v>-54.368999727471831</v>
      </c>
      <c r="R86">
        <v>-65.679764793091934</v>
      </c>
      <c r="S86">
        <v>-65.667110912493442</v>
      </c>
      <c r="T86">
        <v>102.84497017054389</v>
      </c>
      <c r="U86">
        <v>100.28221206596709</v>
      </c>
      <c r="V86">
        <v>95.165963265542587</v>
      </c>
      <c r="W86">
        <v>87.927762093610994</v>
      </c>
      <c r="X86">
        <v>74.82290100088413</v>
      </c>
      <c r="Y86">
        <v>53.521636185629646</v>
      </c>
      <c r="Z86">
        <v>36.247568842246444</v>
      </c>
      <c r="AA86">
        <v>9.7166966096272347</v>
      </c>
      <c r="AB86">
        <v>-9.6335768039764602</v>
      </c>
      <c r="AC86">
        <v>-29.930235079486806</v>
      </c>
      <c r="AD86">
        <v>-59.698646960523597</v>
      </c>
      <c r="AE86">
        <v>-68.267332065165618</v>
      </c>
      <c r="AF86">
        <v>102.8454750403382</v>
      </c>
      <c r="AG86">
        <v>100.28304009933848</v>
      </c>
      <c r="AH86">
        <v>95.167388356043261</v>
      </c>
      <c r="AI86">
        <v>87.929920462928649</v>
      </c>
      <c r="AJ86">
        <v>74.826048682643744</v>
      </c>
      <c r="AK86">
        <v>53.517549305722724</v>
      </c>
      <c r="AL86">
        <v>36.179614127356402</v>
      </c>
      <c r="AM86">
        <v>9.4996771243144309</v>
      </c>
      <c r="AN86">
        <v>-10.167073765987023</v>
      </c>
      <c r="AO86">
        <v>-31.133729508800307</v>
      </c>
      <c r="AP86">
        <v>-63.216252571190594</v>
      </c>
      <c r="AQ86">
        <v>-73.394476439157941</v>
      </c>
      <c r="AR86">
        <v>102.84544379073321</v>
      </c>
      <c r="AS86">
        <v>100.28299218171534</v>
      </c>
      <c r="AT86">
        <v>95.167310296208612</v>
      </c>
      <c r="AU86">
        <v>87.929806940095773</v>
      </c>
      <c r="AV86">
        <v>74.825892302866137</v>
      </c>
      <c r="AW86">
        <v>53.52638886808522</v>
      </c>
      <c r="AX86">
        <v>36.196028554667592</v>
      </c>
      <c r="AY86">
        <v>9.5327955395980304</v>
      </c>
      <c r="AZ86">
        <v>-10.114003843554597</v>
      </c>
      <c r="BA86">
        <v>-31.043880070079148</v>
      </c>
      <c r="BB86">
        <v>-63.00823564353464</v>
      </c>
      <c r="BC86">
        <v>-73.146862112961273</v>
      </c>
      <c r="BD86">
        <v>750.87463074418588</v>
      </c>
      <c r="BE86">
        <v>750.87463074418588</v>
      </c>
      <c r="BF86">
        <v>750.87463074418588</v>
      </c>
      <c r="BG86">
        <v>750.87463074418588</v>
      </c>
      <c r="BH86">
        <v>578.17346567302309</v>
      </c>
      <c r="BI86">
        <v>578.17346567302309</v>
      </c>
      <c r="BJ86" t="s">
        <v>65</v>
      </c>
      <c r="BK86" t="s">
        <v>65</v>
      </c>
      <c r="BL86">
        <v>29.284655189042084</v>
      </c>
      <c r="BM86">
        <v>200</v>
      </c>
    </row>
    <row r="87" spans="1:65" x14ac:dyDescent="0.3">
      <c r="A87">
        <v>325</v>
      </c>
      <c r="B87">
        <v>91.650306258828707</v>
      </c>
      <c r="C87">
        <v>91.778343999537668</v>
      </c>
      <c r="D87">
        <v>91.822703099778963</v>
      </c>
      <c r="E87">
        <v>91.782874443870483</v>
      </c>
      <c r="F87">
        <v>91.664054542052526</v>
      </c>
      <c r="G87">
        <v>91.471186298285247</v>
      </c>
      <c r="H87">
        <v>91.208970425630397</v>
      </c>
      <c r="I87">
        <v>88.414752669441143</v>
      </c>
      <c r="J87">
        <v>84.26440245847634</v>
      </c>
      <c r="K87">
        <v>79.137875181946669</v>
      </c>
      <c r="L87">
        <v>67.741256374829192</v>
      </c>
      <c r="M87">
        <v>56.403128121513895</v>
      </c>
      <c r="N87">
        <v>46.095926289833471</v>
      </c>
      <c r="O87">
        <v>29.650233114025259</v>
      </c>
      <c r="P87">
        <v>14.032075083326296</v>
      </c>
      <c r="Q87">
        <v>1.2160586938157747</v>
      </c>
      <c r="R87">
        <v>-5.2908621129992008</v>
      </c>
      <c r="S87">
        <v>-12.949686337016958</v>
      </c>
      <c r="T87">
        <v>108.52221147314822</v>
      </c>
      <c r="U87">
        <v>106.28546461051582</v>
      </c>
      <c r="V87">
        <v>101.88190436947021</v>
      </c>
      <c r="W87">
        <v>95.796182724467158</v>
      </c>
      <c r="X87">
        <v>85.221289237052829</v>
      </c>
      <c r="Y87">
        <v>69.335473892475207</v>
      </c>
      <c r="Z87">
        <v>57.513453075934692</v>
      </c>
      <c r="AA87">
        <v>40.50785406403697</v>
      </c>
      <c r="AB87">
        <v>28.30703726375436</v>
      </c>
      <c r="AC87">
        <v>14.808413404807721</v>
      </c>
      <c r="AD87">
        <v>-9.1291139387648244</v>
      </c>
      <c r="AE87">
        <v>-19.664202749965845</v>
      </c>
      <c r="AF87">
        <v>108.52256629355108</v>
      </c>
      <c r="AG87">
        <v>106.2857880161685</v>
      </c>
      <c r="AH87">
        <v>101.8821687432097</v>
      </c>
      <c r="AI87">
        <v>95.796372121445614</v>
      </c>
      <c r="AJ87">
        <v>85.221368853501602</v>
      </c>
      <c r="AK87">
        <v>69.339677310222143</v>
      </c>
      <c r="AL87">
        <v>57.46288871100645</v>
      </c>
      <c r="AM87">
        <v>40.43267621038828</v>
      </c>
      <c r="AN87">
        <v>28.101162805733438</v>
      </c>
      <c r="AO87">
        <v>14.278373919789992</v>
      </c>
      <c r="AP87">
        <v>-11.237204194081556</v>
      </c>
      <c r="AQ87">
        <v>-23.421935498719044</v>
      </c>
      <c r="AR87">
        <v>108.5233274272255</v>
      </c>
      <c r="AS87">
        <v>106.28648768106798</v>
      </c>
      <c r="AT87">
        <v>101.88275276372643</v>
      </c>
      <c r="AU87">
        <v>95.796808921878508</v>
      </c>
      <c r="AV87">
        <v>85.221588938661426</v>
      </c>
      <c r="AW87">
        <v>69.347053640948928</v>
      </c>
      <c r="AX87">
        <v>57.475676149477685</v>
      </c>
      <c r="AY87">
        <v>40.455947314501572</v>
      </c>
      <c r="AZ87">
        <v>28.135754371965902</v>
      </c>
      <c r="BA87">
        <v>14.334297313891229</v>
      </c>
      <c r="BB87">
        <v>-11.090513544170232</v>
      </c>
      <c r="BC87">
        <v>-23.201742590436002</v>
      </c>
      <c r="BD87">
        <v>961.9238476953908</v>
      </c>
      <c r="BE87">
        <v>961.9238476953908</v>
      </c>
      <c r="BF87">
        <v>961.9238476953908</v>
      </c>
      <c r="BG87">
        <v>961.9238476953908</v>
      </c>
      <c r="BH87">
        <v>740.68136272545098</v>
      </c>
      <c r="BI87">
        <v>740.68136272545098</v>
      </c>
      <c r="BJ87" t="s">
        <v>65</v>
      </c>
      <c r="BK87" t="s">
        <v>65</v>
      </c>
      <c r="BL87">
        <v>31.491390018632657</v>
      </c>
      <c r="BM87">
        <v>200</v>
      </c>
    </row>
    <row r="88" spans="1:65" x14ac:dyDescent="0.3">
      <c r="A88">
        <v>326</v>
      </c>
      <c r="B88">
        <v>106.68067595915265</v>
      </c>
      <c r="C88">
        <v>101.67603506940543</v>
      </c>
      <c r="D88">
        <v>96.718470066364105</v>
      </c>
      <c r="E88">
        <v>91.974220291239774</v>
      </c>
      <c r="F88">
        <v>87.433562851121295</v>
      </c>
      <c r="G88">
        <v>83.087206650065269</v>
      </c>
      <c r="H88">
        <v>78.926273659049727</v>
      </c>
      <c r="I88">
        <v>57.40507978953341</v>
      </c>
      <c r="J88">
        <v>41.234163674185659</v>
      </c>
      <c r="K88">
        <v>28.421937751108711</v>
      </c>
      <c r="L88">
        <v>10.241842350528149</v>
      </c>
      <c r="M88">
        <v>-1.7210648244660176</v>
      </c>
      <c r="N88">
        <v>-10.170479439937582</v>
      </c>
      <c r="O88">
        <v>-21.81475127680438</v>
      </c>
      <c r="P88">
        <v>-33.532610412303974</v>
      </c>
      <c r="Q88">
        <v>-45.503562328302671</v>
      </c>
      <c r="R88">
        <v>-51.222087971244669</v>
      </c>
      <c r="S88">
        <v>-53.34097158678906</v>
      </c>
      <c r="T88">
        <v>94.73339566112071</v>
      </c>
      <c r="U88">
        <v>90.555423313227891</v>
      </c>
      <c r="V88">
        <v>82.40276833720084</v>
      </c>
      <c r="W88">
        <v>71.3123880455517</v>
      </c>
      <c r="X88">
        <v>52.626280734140721</v>
      </c>
      <c r="Y88">
        <v>26.29713191716343</v>
      </c>
      <c r="Z88">
        <v>8.7336592417523722</v>
      </c>
      <c r="AA88">
        <v>-12.371916643853856</v>
      </c>
      <c r="AB88">
        <v>-24.57237989613316</v>
      </c>
      <c r="AC88">
        <v>-35.722528879809992</v>
      </c>
      <c r="AD88">
        <v>-48.294726365019564</v>
      </c>
      <c r="AE88">
        <v>-46.854306233842998</v>
      </c>
      <c r="AF88">
        <v>94.737667267447705</v>
      </c>
      <c r="AG88">
        <v>90.5599692328788</v>
      </c>
      <c r="AH88">
        <v>82.407807216238893</v>
      </c>
      <c r="AI88">
        <v>71.317998163559139</v>
      </c>
      <c r="AJ88">
        <v>52.632544674881679</v>
      </c>
      <c r="AK88">
        <v>26.279790029108824</v>
      </c>
      <c r="AL88">
        <v>8.6617933609493125</v>
      </c>
      <c r="AM88">
        <v>-12.599536805911679</v>
      </c>
      <c r="AN88">
        <v>-25.033566772474856</v>
      </c>
      <c r="AO88">
        <v>-36.61604543254267</v>
      </c>
      <c r="AP88">
        <v>-50.326096367220089</v>
      </c>
      <c r="AQ88">
        <v>-48.900852753869451</v>
      </c>
      <c r="AR88">
        <v>94.736987503988985</v>
      </c>
      <c r="AS88">
        <v>90.559314978262833</v>
      </c>
      <c r="AT88">
        <v>82.407203064026874</v>
      </c>
      <c r="AU88">
        <v>71.317462837816379</v>
      </c>
      <c r="AV88">
        <v>52.632126829788298</v>
      </c>
      <c r="AW88">
        <v>26.289861745003307</v>
      </c>
      <c r="AX88">
        <v>8.67848417017772</v>
      </c>
      <c r="AY88">
        <v>-12.571862803724132</v>
      </c>
      <c r="AZ88">
        <v>-24.994779655306694</v>
      </c>
      <c r="BA88">
        <v>-36.557274748837131</v>
      </c>
      <c r="BB88">
        <v>-50.217877397235874</v>
      </c>
      <c r="BC88">
        <v>-48.82814085475362</v>
      </c>
      <c r="BD88">
        <v>744.35140899486612</v>
      </c>
      <c r="BE88">
        <v>744.35140899486612</v>
      </c>
      <c r="BF88">
        <v>744.35140899486612</v>
      </c>
      <c r="BG88">
        <v>744.35140899486612</v>
      </c>
      <c r="BH88">
        <v>573.15058492604692</v>
      </c>
      <c r="BI88">
        <v>573.15058492604692</v>
      </c>
      <c r="BJ88" t="s">
        <v>65</v>
      </c>
      <c r="BK88" t="s">
        <v>65</v>
      </c>
      <c r="BL88">
        <v>28.048202945012164</v>
      </c>
      <c r="BM88">
        <v>200</v>
      </c>
    </row>
    <row r="89" spans="1:65" x14ac:dyDescent="0.3">
      <c r="A89">
        <v>327</v>
      </c>
      <c r="B89">
        <v>106.58396272238738</v>
      </c>
      <c r="C89">
        <v>102.83389147569599</v>
      </c>
      <c r="D89">
        <v>99.08232414782988</v>
      </c>
      <c r="E89">
        <v>95.455998138055321</v>
      </c>
      <c r="F89">
        <v>91.950302592026517</v>
      </c>
      <c r="G89">
        <v>88.56080504412472</v>
      </c>
      <c r="H89">
        <v>85.283244298395701</v>
      </c>
      <c r="I89">
        <v>67.749841959568457</v>
      </c>
      <c r="J89">
        <v>53.804781268358624</v>
      </c>
      <c r="K89">
        <v>42.139892027908964</v>
      </c>
      <c r="L89">
        <v>24.447330773347055</v>
      </c>
      <c r="M89">
        <v>12.081797276485769</v>
      </c>
      <c r="N89">
        <v>3.2683059424966352</v>
      </c>
      <c r="O89">
        <v>-7.8940940355449323</v>
      </c>
      <c r="P89">
        <v>-16.456444208730741</v>
      </c>
      <c r="Q89">
        <v>-22.5861796003949</v>
      </c>
      <c r="R89">
        <v>-25.233741226764401</v>
      </c>
      <c r="S89">
        <v>-27.3293828171043</v>
      </c>
      <c r="T89">
        <v>70.124083017031396</v>
      </c>
      <c r="U89">
        <v>69.489816215058397</v>
      </c>
      <c r="V89">
        <v>67.950490571748944</v>
      </c>
      <c r="W89">
        <v>65.153660342388491</v>
      </c>
      <c r="X89">
        <v>58.289997356516245</v>
      </c>
      <c r="Y89">
        <v>42.629370640774461</v>
      </c>
      <c r="Z89">
        <v>27.043996202292739</v>
      </c>
      <c r="AA89">
        <v>2.3581555176651476</v>
      </c>
      <c r="AB89">
        <v>-12.424607790603934</v>
      </c>
      <c r="AC89">
        <v>-21.929412861648178</v>
      </c>
      <c r="AD89">
        <v>-23.062616311823465</v>
      </c>
      <c r="AE89">
        <v>-22.684245258992249</v>
      </c>
      <c r="AF89">
        <v>70.118119462930366</v>
      </c>
      <c r="AG89">
        <v>69.485517935726847</v>
      </c>
      <c r="AH89">
        <v>67.949286909936632</v>
      </c>
      <c r="AI89">
        <v>65.156302125566825</v>
      </c>
      <c r="AJ89">
        <v>58.297982895457594</v>
      </c>
      <c r="AK89">
        <v>42.63699472280183</v>
      </c>
      <c r="AL89">
        <v>26.995315473125753</v>
      </c>
      <c r="AM89">
        <v>2.1545541288332108</v>
      </c>
      <c r="AN89">
        <v>-12.87899534957393</v>
      </c>
      <c r="AO89">
        <v>-22.70967534765564</v>
      </c>
      <c r="AP89">
        <v>-23.98360161697012</v>
      </c>
      <c r="AQ89">
        <v>-23.713189357257789</v>
      </c>
      <c r="AR89">
        <v>70.118095243890949</v>
      </c>
      <c r="AS89">
        <v>69.48547330770424</v>
      </c>
      <c r="AT89">
        <v>67.949205063884691</v>
      </c>
      <c r="AU89">
        <v>65.156175739585549</v>
      </c>
      <c r="AV89">
        <v>58.297800197164577</v>
      </c>
      <c r="AW89">
        <v>42.643405597890194</v>
      </c>
      <c r="AX89">
        <v>27.009008247800697</v>
      </c>
      <c r="AY89">
        <v>2.1841288275857575</v>
      </c>
      <c r="AZ89">
        <v>-12.835468640310168</v>
      </c>
      <c r="BA89">
        <v>-22.653102253849603</v>
      </c>
      <c r="BB89">
        <v>-23.936658371024947</v>
      </c>
      <c r="BC89">
        <v>-23.675175224632873</v>
      </c>
      <c r="BD89">
        <v>811.44867048699678</v>
      </c>
      <c r="BE89">
        <v>811.44867048699678</v>
      </c>
      <c r="BF89">
        <v>811.44867048699678</v>
      </c>
      <c r="BG89">
        <v>811.44867048699678</v>
      </c>
      <c r="BH89">
        <v>624.81547627498765</v>
      </c>
      <c r="BI89">
        <v>624.81547627498765</v>
      </c>
      <c r="BJ89" t="s">
        <v>65</v>
      </c>
      <c r="BK89" t="s">
        <v>65</v>
      </c>
      <c r="BL89">
        <v>28.706489183881462</v>
      </c>
      <c r="BM89">
        <v>200</v>
      </c>
    </row>
    <row r="90" spans="1:65" x14ac:dyDescent="0.3">
      <c r="A90">
        <v>328</v>
      </c>
      <c r="B90">
        <v>110.09852137724548</v>
      </c>
      <c r="C90">
        <v>108.89072639084348</v>
      </c>
      <c r="D90">
        <v>107.64799456268285</v>
      </c>
      <c r="E90">
        <v>106.41270077514315</v>
      </c>
      <c r="F90">
        <v>105.18541975371984</v>
      </c>
      <c r="G90">
        <v>103.96668298397429</v>
      </c>
      <c r="H90">
        <v>102.75698095065393</v>
      </c>
      <c r="I90">
        <v>95.711317031216339</v>
      </c>
      <c r="J90">
        <v>89.352455902536605</v>
      </c>
      <c r="K90">
        <v>83.331669607473117</v>
      </c>
      <c r="L90">
        <v>72.680887076646201</v>
      </c>
      <c r="M90">
        <v>63.796022989414809</v>
      </c>
      <c r="N90">
        <v>56.487743160222109</v>
      </c>
      <c r="O90">
        <v>45.68135248953088</v>
      </c>
      <c r="P90">
        <v>35.890536853781242</v>
      </c>
      <c r="Q90">
        <v>27.88494947134873</v>
      </c>
      <c r="R90">
        <v>23.89358209768551</v>
      </c>
      <c r="S90">
        <v>19.666071669280775</v>
      </c>
      <c r="T90">
        <v>115.36186547919928</v>
      </c>
      <c r="U90">
        <v>113.33675244598503</v>
      </c>
      <c r="V90">
        <v>109.34228847550132</v>
      </c>
      <c r="W90">
        <v>103.80719591333742</v>
      </c>
      <c r="X90">
        <v>94.161333087201541</v>
      </c>
      <c r="Y90">
        <v>79.728976459169587</v>
      </c>
      <c r="Z90">
        <v>69.195822624549265</v>
      </c>
      <c r="AA90">
        <v>54.844259531855805</v>
      </c>
      <c r="AB90">
        <v>45.558751596573785</v>
      </c>
      <c r="AC90">
        <v>36.454810614469437</v>
      </c>
      <c r="AD90">
        <v>23.665893358198463</v>
      </c>
      <c r="AE90">
        <v>20.271764244270337</v>
      </c>
      <c r="AF90">
        <v>115.35809773165325</v>
      </c>
      <c r="AG90">
        <v>113.33323946340505</v>
      </c>
      <c r="AH90">
        <v>109.33925914336507</v>
      </c>
      <c r="AI90">
        <v>103.80479264281192</v>
      </c>
      <c r="AJ90">
        <v>94.159884392032225</v>
      </c>
      <c r="AK90">
        <v>79.738236480014081</v>
      </c>
      <c r="AL90">
        <v>69.150533851223202</v>
      </c>
      <c r="AM90">
        <v>54.820940930399715</v>
      </c>
      <c r="AN90">
        <v>45.485134669121933</v>
      </c>
      <c r="AO90">
        <v>36.26250045455366</v>
      </c>
      <c r="AP90">
        <v>22.96038068055395</v>
      </c>
      <c r="AQ90">
        <v>19.307456435275551</v>
      </c>
      <c r="AR90">
        <v>115.34664019095177</v>
      </c>
      <c r="AS90">
        <v>113.32260612466629</v>
      </c>
      <c r="AT90">
        <v>109.33018703267176</v>
      </c>
      <c r="AU90">
        <v>103.7977332493474</v>
      </c>
      <c r="AV90">
        <v>94.155867695956061</v>
      </c>
      <c r="AW90">
        <v>79.744525276690965</v>
      </c>
      <c r="AX90">
        <v>69.163142668745706</v>
      </c>
      <c r="AY90">
        <v>54.842247175034274</v>
      </c>
      <c r="AZ90">
        <v>45.513095988300165</v>
      </c>
      <c r="BA90">
        <v>36.300500280264657</v>
      </c>
      <c r="BB90">
        <v>23.030998765601051</v>
      </c>
      <c r="BC90">
        <v>19.392880660383319</v>
      </c>
      <c r="BD90">
        <v>961.9238476953908</v>
      </c>
      <c r="BE90">
        <v>961.9238476953908</v>
      </c>
      <c r="BF90">
        <v>961.9238476953908</v>
      </c>
      <c r="BG90">
        <v>961.9238476953908</v>
      </c>
      <c r="BH90">
        <v>740.68136272545098</v>
      </c>
      <c r="BI90">
        <v>740.68136272545098</v>
      </c>
      <c r="BJ90" t="s">
        <v>65</v>
      </c>
      <c r="BK90" t="s">
        <v>65</v>
      </c>
      <c r="BL90">
        <v>31.079209733497493</v>
      </c>
      <c r="BM90">
        <v>200</v>
      </c>
    </row>
    <row r="91" spans="1:65" x14ac:dyDescent="0.3">
      <c r="A91">
        <v>329</v>
      </c>
      <c r="B91">
        <v>111.33870414674313</v>
      </c>
      <c r="C91">
        <v>110.46498012766574</v>
      </c>
      <c r="D91">
        <v>109.56284366335306</v>
      </c>
      <c r="E91">
        <v>108.66313756573668</v>
      </c>
      <c r="F91">
        <v>107.76650858359618</v>
      </c>
      <c r="G91">
        <v>106.87355916008327</v>
      </c>
      <c r="H91">
        <v>105.98484968794411</v>
      </c>
      <c r="I91">
        <v>100.76823718465182</v>
      </c>
      <c r="J91">
        <v>96.038443437827311</v>
      </c>
      <c r="K91">
        <v>91.516756057816934</v>
      </c>
      <c r="L91">
        <v>83.464332212547788</v>
      </c>
      <c r="M91">
        <v>76.710367153969557</v>
      </c>
      <c r="N91">
        <v>71.135004876193847</v>
      </c>
      <c r="O91">
        <v>62.840193329568933</v>
      </c>
      <c r="P91">
        <v>55.147580969276412</v>
      </c>
      <c r="Q91">
        <v>48.265014720031765</v>
      </c>
      <c r="R91">
        <v>44.152007528696359</v>
      </c>
      <c r="S91">
        <v>38.747790595277664</v>
      </c>
      <c r="T91">
        <v>116.77877743105101</v>
      </c>
      <c r="U91">
        <v>115.06545400078866</v>
      </c>
      <c r="V91">
        <v>111.65550634053307</v>
      </c>
      <c r="W91">
        <v>106.86486473810604</v>
      </c>
      <c r="X91">
        <v>98.347808295563766</v>
      </c>
      <c r="Y91">
        <v>85.339132069270207</v>
      </c>
      <c r="Z91">
        <v>75.887290336054818</v>
      </c>
      <c r="AA91">
        <v>63.859883933209616</v>
      </c>
      <c r="AB91">
        <v>57.248210871066256</v>
      </c>
      <c r="AC91">
        <v>51.704057675822781</v>
      </c>
      <c r="AD91">
        <v>40.822320874844763</v>
      </c>
      <c r="AE91">
        <v>30.894360802123934</v>
      </c>
      <c r="AF91">
        <v>116.7750413778456</v>
      </c>
      <c r="AG91">
        <v>115.06197407573262</v>
      </c>
      <c r="AH91">
        <v>111.6525123998164</v>
      </c>
      <c r="AI91">
        <v>106.8624992724166</v>
      </c>
      <c r="AJ91">
        <v>98.346399131127995</v>
      </c>
      <c r="AK91">
        <v>85.352163908182789</v>
      </c>
      <c r="AL91">
        <v>75.846638852402265</v>
      </c>
      <c r="AM91">
        <v>63.874926461571157</v>
      </c>
      <c r="AN91">
        <v>57.278781545834001</v>
      </c>
      <c r="AO91">
        <v>51.773505359639721</v>
      </c>
      <c r="AP91">
        <v>40.581606647239198</v>
      </c>
      <c r="AQ91">
        <v>29.34486459006909</v>
      </c>
      <c r="AR91">
        <v>116.76356582668052</v>
      </c>
      <c r="AS91">
        <v>115.05133546567133</v>
      </c>
      <c r="AT91">
        <v>111.64345820138061</v>
      </c>
      <c r="AU91">
        <v>106.85548543157495</v>
      </c>
      <c r="AV91">
        <v>98.342462659217688</v>
      </c>
      <c r="AW91">
        <v>85.358133182814598</v>
      </c>
      <c r="AX91">
        <v>75.858587523881383</v>
      </c>
      <c r="AY91">
        <v>63.893896129910004</v>
      </c>
      <c r="AZ91">
        <v>57.300739144517529</v>
      </c>
      <c r="BA91">
        <v>51.797075205857951</v>
      </c>
      <c r="BB91">
        <v>40.632942276463552</v>
      </c>
      <c r="BC91">
        <v>29.484471969381808</v>
      </c>
      <c r="BD91">
        <v>961.9238476953908</v>
      </c>
      <c r="BE91">
        <v>961.9238476953908</v>
      </c>
      <c r="BF91">
        <v>961.9238476953908</v>
      </c>
      <c r="BG91">
        <v>961.9238476953908</v>
      </c>
      <c r="BH91">
        <v>740.68136272545098</v>
      </c>
      <c r="BI91">
        <v>740.68136272545098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3">
      <c r="A92">
        <v>330</v>
      </c>
      <c r="B92">
        <v>100.55959902055017</v>
      </c>
      <c r="C92">
        <v>99.62186251398893</v>
      </c>
      <c r="D92">
        <v>98.672209271199947</v>
      </c>
      <c r="E92">
        <v>97.742721790839013</v>
      </c>
      <c r="F92">
        <v>96.83281473907013</v>
      </c>
      <c r="G92">
        <v>95.941922897119156</v>
      </c>
      <c r="H92">
        <v>95.069500400369179</v>
      </c>
      <c r="I92">
        <v>90.19451374530766</v>
      </c>
      <c r="J92">
        <v>86.069825583650754</v>
      </c>
      <c r="K92">
        <v>82.31358171884952</v>
      </c>
      <c r="L92">
        <v>75.907289050622381</v>
      </c>
      <c r="M92">
        <v>70.644327130285205</v>
      </c>
      <c r="N92">
        <v>66.249011989631683</v>
      </c>
      <c r="O92">
        <v>59.355299287539573</v>
      </c>
      <c r="P92">
        <v>52.158506617481365</v>
      </c>
      <c r="Q92">
        <v>44.791032542761258</v>
      </c>
      <c r="R92">
        <v>40.345959051116957</v>
      </c>
      <c r="S92">
        <v>35.256450991026369</v>
      </c>
      <c r="T92">
        <v>106.41756920003444</v>
      </c>
      <c r="U92">
        <v>104.59653769844361</v>
      </c>
      <c r="V92">
        <v>101.06297504275274</v>
      </c>
      <c r="W92">
        <v>96.299300724317149</v>
      </c>
      <c r="X92">
        <v>88.385927106603489</v>
      </c>
      <c r="Y92">
        <v>77.540485761628119</v>
      </c>
      <c r="Z92">
        <v>70.294589230459621</v>
      </c>
      <c r="AA92">
        <v>60.611140691152201</v>
      </c>
      <c r="AB92">
        <v>53.671242111520897</v>
      </c>
      <c r="AC92">
        <v>45.622043927712532</v>
      </c>
      <c r="AD92">
        <v>33.07054220094134</v>
      </c>
      <c r="AE92">
        <v>31.789115997878994</v>
      </c>
      <c r="AF92">
        <v>106.41386102871589</v>
      </c>
      <c r="AG92">
        <v>104.59308228633175</v>
      </c>
      <c r="AH92">
        <v>101.05999936200857</v>
      </c>
      <c r="AI92">
        <v>96.296945761697444</v>
      </c>
      <c r="AJ92">
        <v>88.384517677577435</v>
      </c>
      <c r="AK92">
        <v>77.553374186888206</v>
      </c>
      <c r="AL92">
        <v>70.262341380310303</v>
      </c>
      <c r="AM92">
        <v>60.641651707669112</v>
      </c>
      <c r="AN92">
        <v>53.702633912072123</v>
      </c>
      <c r="AO92">
        <v>45.592980670082078</v>
      </c>
      <c r="AP92">
        <v>32.632170171772657</v>
      </c>
      <c r="AQ92">
        <v>31.541651230964639</v>
      </c>
      <c r="AR92">
        <v>106.40213201871106</v>
      </c>
      <c r="AS92">
        <v>104.58220651884744</v>
      </c>
      <c r="AT92">
        <v>101.05073902137906</v>
      </c>
      <c r="AU92">
        <v>96.289766089995155</v>
      </c>
      <c r="AV92">
        <v>88.380477366060347</v>
      </c>
      <c r="AW92">
        <v>77.558369239710956</v>
      </c>
      <c r="AX92">
        <v>70.272284561410316</v>
      </c>
      <c r="AY92">
        <v>60.657472780879104</v>
      </c>
      <c r="AZ92">
        <v>53.722943252865818</v>
      </c>
      <c r="BA92">
        <v>45.621839938160754</v>
      </c>
      <c r="BB92">
        <v>32.69108280781689</v>
      </c>
      <c r="BC92">
        <v>31.593541205459235</v>
      </c>
      <c r="BD92">
        <v>961.9238476953908</v>
      </c>
      <c r="BE92">
        <v>961.9238476953908</v>
      </c>
      <c r="BF92">
        <v>961.9238476953908</v>
      </c>
      <c r="BG92">
        <v>961.9238476953908</v>
      </c>
      <c r="BH92">
        <v>740.68136272545098</v>
      </c>
      <c r="BI92">
        <v>740.68136272545098</v>
      </c>
      <c r="BJ92" t="s">
        <v>65</v>
      </c>
      <c r="BK92" t="s">
        <v>65</v>
      </c>
      <c r="BL92">
        <v>33.636226137157202</v>
      </c>
      <c r="BM92">
        <v>200</v>
      </c>
    </row>
    <row r="93" spans="1:65" x14ac:dyDescent="0.3">
      <c r="A93">
        <v>331</v>
      </c>
      <c r="B93">
        <v>122.32408837079218</v>
      </c>
      <c r="C93">
        <v>117.56342396656106</v>
      </c>
      <c r="D93">
        <v>112.90422048912882</v>
      </c>
      <c r="E93">
        <v>108.5016524322232</v>
      </c>
      <c r="F93">
        <v>104.34270871670502</v>
      </c>
      <c r="G93">
        <v>100.41498448641099</v>
      </c>
      <c r="H93">
        <v>96.706654184840616</v>
      </c>
      <c r="I93">
        <v>78.468444346576135</v>
      </c>
      <c r="J93">
        <v>66.16012383373463</v>
      </c>
      <c r="K93">
        <v>57.486762178241143</v>
      </c>
      <c r="L93">
        <v>47.463683995743743</v>
      </c>
      <c r="M93">
        <v>42.691329398580962</v>
      </c>
      <c r="N93">
        <v>40.098375258895217</v>
      </c>
      <c r="O93">
        <v>36.363257664451183</v>
      </c>
      <c r="P93">
        <v>30.056463849963272</v>
      </c>
      <c r="Q93">
        <v>20.503458578521663</v>
      </c>
      <c r="R93">
        <v>15.800591768984907</v>
      </c>
      <c r="S93">
        <v>16.110563098224244</v>
      </c>
      <c r="T93">
        <v>118.58967796982728</v>
      </c>
      <c r="U93">
        <v>113.9151926814224</v>
      </c>
      <c r="V93">
        <v>104.99887713158344</v>
      </c>
      <c r="W93">
        <v>93.348613553335824</v>
      </c>
      <c r="X93">
        <v>75.190654366412488</v>
      </c>
      <c r="Y93">
        <v>53.843805778827566</v>
      </c>
      <c r="Z93">
        <v>43.241473090319531</v>
      </c>
      <c r="AA93">
        <v>34.810660687623134</v>
      </c>
      <c r="AB93">
        <v>30.769383433811164</v>
      </c>
      <c r="AC93">
        <v>25.236824595496408</v>
      </c>
      <c r="AD93">
        <v>17.655429917491084</v>
      </c>
      <c r="AE93">
        <v>25.633663865059358</v>
      </c>
      <c r="AF93">
        <v>118.61037412548771</v>
      </c>
      <c r="AG93">
        <v>113.93486525350174</v>
      </c>
      <c r="AH93">
        <v>105.01658676872181</v>
      </c>
      <c r="AI93">
        <v>93.36373489227293</v>
      </c>
      <c r="AJ93">
        <v>75.201676100643056</v>
      </c>
      <c r="AK93">
        <v>53.841816246227722</v>
      </c>
      <c r="AL93">
        <v>43.192295840358277</v>
      </c>
      <c r="AM93">
        <v>34.782476288447576</v>
      </c>
      <c r="AN93">
        <v>30.742613155613288</v>
      </c>
      <c r="AO93">
        <v>25.146281522514176</v>
      </c>
      <c r="AP93">
        <v>17.372214676034599</v>
      </c>
      <c r="AQ93">
        <v>27.018916968946925</v>
      </c>
      <c r="AR93">
        <v>118.60749822875445</v>
      </c>
      <c r="AS93">
        <v>113.93217561110967</v>
      </c>
      <c r="AT93">
        <v>105.01425134755799</v>
      </c>
      <c r="AU93">
        <v>93.361859499779825</v>
      </c>
      <c r="AV93">
        <v>75.20050693243553</v>
      </c>
      <c r="AW93">
        <v>53.850581409847777</v>
      </c>
      <c r="AX93">
        <v>43.205088779630366</v>
      </c>
      <c r="AY93">
        <v>34.797855482855411</v>
      </c>
      <c r="AZ93">
        <v>30.759241187568175</v>
      </c>
      <c r="BA93">
        <v>25.169170515227449</v>
      </c>
      <c r="BB93">
        <v>17.406696064618533</v>
      </c>
      <c r="BC93">
        <v>26.954408455607954</v>
      </c>
      <c r="BD93">
        <v>961.9238476953908</v>
      </c>
      <c r="BE93">
        <v>961.9238476953908</v>
      </c>
      <c r="BF93">
        <v>961.9238476953908</v>
      </c>
      <c r="BG93">
        <v>961.9238476953908</v>
      </c>
      <c r="BH93">
        <v>740.68136272545098</v>
      </c>
      <c r="BI93">
        <v>740.68136272545098</v>
      </c>
      <c r="BJ93" t="s">
        <v>65</v>
      </c>
      <c r="BK93" t="s">
        <v>65</v>
      </c>
      <c r="BL93">
        <v>31.877431790102129</v>
      </c>
      <c r="BM93">
        <v>200</v>
      </c>
    </row>
    <row r="94" spans="1:65" x14ac:dyDescent="0.3">
      <c r="A94">
        <v>332</v>
      </c>
      <c r="B94">
        <v>101.8026591458994</v>
      </c>
      <c r="C94">
        <v>101.05118024152335</v>
      </c>
      <c r="D94">
        <v>100.30192960573358</v>
      </c>
      <c r="E94">
        <v>99.579632403335168</v>
      </c>
      <c r="F94">
        <v>98.882692600232303</v>
      </c>
      <c r="G94">
        <v>98.209598269696912</v>
      </c>
      <c r="H94">
        <v>97.558917579782175</v>
      </c>
      <c r="I94">
        <v>94.054499322464849</v>
      </c>
      <c r="J94">
        <v>91.240620219369262</v>
      </c>
      <c r="K94">
        <v>88.689280154198087</v>
      </c>
      <c r="L94">
        <v>84.157377372473732</v>
      </c>
      <c r="M94">
        <v>79.979054241732101</v>
      </c>
      <c r="N94">
        <v>75.95280748324079</v>
      </c>
      <c r="O94">
        <v>68.277175791698895</v>
      </c>
      <c r="P94">
        <v>58.258779911478655</v>
      </c>
      <c r="Q94">
        <v>46.648388006272562</v>
      </c>
      <c r="R94">
        <v>40.146281795443926</v>
      </c>
      <c r="S94">
        <v>34.803340492047738</v>
      </c>
      <c r="T94">
        <v>109.04924158969057</v>
      </c>
      <c r="U94">
        <v>107.86371685112289</v>
      </c>
      <c r="V94">
        <v>105.5144805056233</v>
      </c>
      <c r="W94">
        <v>102.23331425526824</v>
      </c>
      <c r="X94">
        <v>96.431934355457528</v>
      </c>
      <c r="Y94">
        <v>87.533779579601131</v>
      </c>
      <c r="Z94">
        <v>80.758332274850346</v>
      </c>
      <c r="AA94">
        <v>70.768575945202301</v>
      </c>
      <c r="AB94">
        <v>63.584961651434526</v>
      </c>
      <c r="AC94">
        <v>55.505031838134421</v>
      </c>
      <c r="AD94">
        <v>39.066263802920929</v>
      </c>
      <c r="AE94">
        <v>29.138169743353412</v>
      </c>
      <c r="AF94">
        <v>109.04249007189053</v>
      </c>
      <c r="AG94">
        <v>107.8574278985172</v>
      </c>
      <c r="AH94">
        <v>105.50906944192342</v>
      </c>
      <c r="AI94">
        <v>102.2290389606198</v>
      </c>
      <c r="AJ94">
        <v>96.429388773002159</v>
      </c>
      <c r="AK94">
        <v>87.552310688921864</v>
      </c>
      <c r="AL94">
        <v>80.729541455041371</v>
      </c>
      <c r="AM94">
        <v>70.820601634894658</v>
      </c>
      <c r="AN94">
        <v>63.65384924604443</v>
      </c>
      <c r="AO94">
        <v>55.548418570363353</v>
      </c>
      <c r="AP94">
        <v>38.430219045162069</v>
      </c>
      <c r="AQ94">
        <v>27.234671056562757</v>
      </c>
      <c r="AR94">
        <v>109.05062169655102</v>
      </c>
      <c r="AS94">
        <v>107.86509955944635</v>
      </c>
      <c r="AT94">
        <v>105.51587126690875</v>
      </c>
      <c r="AU94">
        <v>102.23472261581962</v>
      </c>
      <c r="AV94">
        <v>96.433390960974435</v>
      </c>
      <c r="AW94">
        <v>87.559712456396696</v>
      </c>
      <c r="AX94">
        <v>80.740198635896391</v>
      </c>
      <c r="AY94">
        <v>70.83772411573382</v>
      </c>
      <c r="AZ94">
        <v>63.676273821820715</v>
      </c>
      <c r="BA94">
        <v>55.57868073259219</v>
      </c>
      <c r="BB94">
        <v>38.510047375497415</v>
      </c>
      <c r="BC94">
        <v>27.395944749318836</v>
      </c>
      <c r="BD94">
        <v>961.9238476953908</v>
      </c>
      <c r="BE94">
        <v>961.9238476953908</v>
      </c>
      <c r="BF94">
        <v>961.9238476953908</v>
      </c>
      <c r="BG94">
        <v>961.9238476953908</v>
      </c>
      <c r="BH94">
        <v>740.68136272545098</v>
      </c>
      <c r="BI94">
        <v>740.68136272545098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3">
      <c r="A95">
        <v>333</v>
      </c>
      <c r="B95">
        <v>108.32312863449357</v>
      </c>
      <c r="C95">
        <v>105.23419507962491</v>
      </c>
      <c r="D95">
        <v>102.22059561637812</v>
      </c>
      <c r="E95">
        <v>99.382555731705452</v>
      </c>
      <c r="F95">
        <v>96.711036628594826</v>
      </c>
      <c r="G95">
        <v>94.197421866834972</v>
      </c>
      <c r="H95">
        <v>91.833498600023063</v>
      </c>
      <c r="I95">
        <v>80.380050320509454</v>
      </c>
      <c r="J95">
        <v>72.94314377670932</v>
      </c>
      <c r="K95">
        <v>67.933747559048086</v>
      </c>
      <c r="L95">
        <v>62.704574307629393</v>
      </c>
      <c r="M95">
        <v>60.745627515708804</v>
      </c>
      <c r="N95">
        <v>59.962813553770744</v>
      </c>
      <c r="O95">
        <v>58.578807964286966</v>
      </c>
      <c r="P95">
        <v>54.582953116062981</v>
      </c>
      <c r="Q95">
        <v>46.655757395535552</v>
      </c>
      <c r="R95">
        <v>41.205366095458523</v>
      </c>
      <c r="S95">
        <v>36.923921522548575</v>
      </c>
      <c r="T95">
        <v>135.84934173284964</v>
      </c>
      <c r="U95">
        <v>129.85135165943808</v>
      </c>
      <c r="V95">
        <v>118.57270686148988</v>
      </c>
      <c r="W95">
        <v>104.22591785854078</v>
      </c>
      <c r="X95">
        <v>83.129556551041063</v>
      </c>
      <c r="Y95">
        <v>62.294150150870308</v>
      </c>
      <c r="Z95">
        <v>56.164581221109998</v>
      </c>
      <c r="AA95">
        <v>58.243442759106436</v>
      </c>
      <c r="AB95">
        <v>61.182322851054337</v>
      </c>
      <c r="AC95">
        <v>58.904744722187914</v>
      </c>
      <c r="AD95">
        <v>40.752522620526172</v>
      </c>
      <c r="AE95">
        <v>36.715112190696118</v>
      </c>
      <c r="AF95">
        <v>138.5053999185036</v>
      </c>
      <c r="AG95">
        <v>132.28517928463629</v>
      </c>
      <c r="AH95">
        <v>120.58807620084343</v>
      </c>
      <c r="AI95">
        <v>105.70775179868652</v>
      </c>
      <c r="AJ95">
        <v>83.823675599103069</v>
      </c>
      <c r="AK95">
        <v>62.197400634761841</v>
      </c>
      <c r="AL95">
        <v>55.804155276130629</v>
      </c>
      <c r="AM95">
        <v>58.154629182915059</v>
      </c>
      <c r="AN95">
        <v>61.47801847244699</v>
      </c>
      <c r="AO95">
        <v>59.444899720339578</v>
      </c>
      <c r="AP95">
        <v>40.25965257855993</v>
      </c>
      <c r="AQ95">
        <v>36.188392164763911</v>
      </c>
      <c r="AR95">
        <v>138.48354334725212</v>
      </c>
      <c r="AS95">
        <v>132.2652372459352</v>
      </c>
      <c r="AT95">
        <v>120.57174070589343</v>
      </c>
      <c r="AU95">
        <v>105.69601803892229</v>
      </c>
      <c r="AV95">
        <v>83.818745563680878</v>
      </c>
      <c r="AW95">
        <v>62.208793095515702</v>
      </c>
      <c r="AX95">
        <v>55.818887018573712</v>
      </c>
      <c r="AY95">
        <v>58.162563110942322</v>
      </c>
      <c r="AZ95">
        <v>61.476843008444888</v>
      </c>
      <c r="BA95">
        <v>59.442492670087404</v>
      </c>
      <c r="BB95">
        <v>40.327345466211334</v>
      </c>
      <c r="BC95">
        <v>36.270135299680959</v>
      </c>
      <c r="BD95">
        <v>961.9238476953908</v>
      </c>
      <c r="BE95">
        <v>961.9238476953908</v>
      </c>
      <c r="BF95">
        <v>961.9238476953908</v>
      </c>
      <c r="BG95">
        <v>961.9238476953908</v>
      </c>
      <c r="BH95">
        <v>740.68136272545098</v>
      </c>
      <c r="BI95">
        <v>740.68136272545098</v>
      </c>
      <c r="BJ95" t="s">
        <v>65</v>
      </c>
      <c r="BK95" t="s">
        <v>65</v>
      </c>
      <c r="BL95">
        <v>32.694075012921097</v>
      </c>
      <c r="BM95">
        <v>200</v>
      </c>
    </row>
    <row r="96" spans="1:65" x14ac:dyDescent="0.3">
      <c r="A96">
        <v>334</v>
      </c>
      <c r="B96">
        <v>96.425455255753008</v>
      </c>
      <c r="C96">
        <v>92.722467023270141</v>
      </c>
      <c r="D96">
        <v>89.107108123350145</v>
      </c>
      <c r="E96">
        <v>85.700140699443082</v>
      </c>
      <c r="F96">
        <v>82.491347943301903</v>
      </c>
      <c r="G96">
        <v>79.470974811471294</v>
      </c>
      <c r="H96">
        <v>76.629707920225286</v>
      </c>
      <c r="I96">
        <v>62.872757090053355</v>
      </c>
      <c r="J96">
        <v>53.972350788428976</v>
      </c>
      <c r="K96">
        <v>48.132644906154347</v>
      </c>
      <c r="L96">
        <v>42.658121112093134</v>
      </c>
      <c r="M96">
        <v>41.686901491464688</v>
      </c>
      <c r="N96">
        <v>42.566502723960369</v>
      </c>
      <c r="O96">
        <v>45.1951695662367</v>
      </c>
      <c r="P96">
        <v>46.659624002731718</v>
      </c>
      <c r="Q96">
        <v>44.202034352934518</v>
      </c>
      <c r="R96">
        <v>40.848645123515091</v>
      </c>
      <c r="S96">
        <v>36.546967717677113</v>
      </c>
      <c r="T96">
        <v>86.24847048822042</v>
      </c>
      <c r="U96">
        <v>83.029467093922378</v>
      </c>
      <c r="V96">
        <v>76.958775604283744</v>
      </c>
      <c r="W96">
        <v>69.198227979218117</v>
      </c>
      <c r="X96">
        <v>57.686442280159639</v>
      </c>
      <c r="Y96">
        <v>46.152342852036135</v>
      </c>
      <c r="Z96">
        <v>42.816969829129121</v>
      </c>
      <c r="AA96">
        <v>44.903283637875433</v>
      </c>
      <c r="AB96">
        <v>48.385367361561961</v>
      </c>
      <c r="AC96">
        <v>50.251385295520116</v>
      </c>
      <c r="AD96">
        <v>45.249688256740193</v>
      </c>
      <c r="AE96">
        <v>42.194083897074684</v>
      </c>
      <c r="AF96">
        <v>86.249389200115104</v>
      </c>
      <c r="AG96">
        <v>83.031045876689603</v>
      </c>
      <c r="AH96">
        <v>76.961625216713855</v>
      </c>
      <c r="AI96">
        <v>69.202761217379077</v>
      </c>
      <c r="AJ96">
        <v>57.693643581801652</v>
      </c>
      <c r="AK96">
        <v>46.164057875255764</v>
      </c>
      <c r="AL96">
        <v>42.806682942092834</v>
      </c>
      <c r="AM96">
        <v>45.002072597902234</v>
      </c>
      <c r="AN96">
        <v>48.635449972238703</v>
      </c>
      <c r="AO96">
        <v>50.732608640154247</v>
      </c>
      <c r="AP96">
        <v>45.798164268519706</v>
      </c>
      <c r="AQ96">
        <v>42.64206731290701</v>
      </c>
      <c r="AR96">
        <v>86.24942398097059</v>
      </c>
      <c r="AS96">
        <v>83.031143657743485</v>
      </c>
      <c r="AT96">
        <v>76.961842568428608</v>
      </c>
      <c r="AU96">
        <v>69.203133116234255</v>
      </c>
      <c r="AV96">
        <v>57.694249421232009</v>
      </c>
      <c r="AW96">
        <v>46.170253221751587</v>
      </c>
      <c r="AX96">
        <v>42.813834027062363</v>
      </c>
      <c r="AY96">
        <v>45.005366117176067</v>
      </c>
      <c r="AZ96">
        <v>48.631767250556585</v>
      </c>
      <c r="BA96">
        <v>50.720292231964805</v>
      </c>
      <c r="BB96">
        <v>45.796317775392076</v>
      </c>
      <c r="BC96">
        <v>42.664646081944369</v>
      </c>
      <c r="BD96">
        <v>961.9238476953908</v>
      </c>
      <c r="BE96">
        <v>961.9238476953908</v>
      </c>
      <c r="BF96">
        <v>961.9238476953908</v>
      </c>
      <c r="BG96">
        <v>961.9238476953908</v>
      </c>
      <c r="BH96">
        <v>740.68136272545098</v>
      </c>
      <c r="BI96">
        <v>740.68136272545098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3">
      <c r="A97">
        <v>335</v>
      </c>
      <c r="B97">
        <v>96.92124516633254</v>
      </c>
      <c r="C97">
        <v>93.862962191896415</v>
      </c>
      <c r="D97">
        <v>90.886657679856015</v>
      </c>
      <c r="E97">
        <v>88.091327983703735</v>
      </c>
      <c r="F97">
        <v>85.467674905050771</v>
      </c>
      <c r="G97">
        <v>83.006832803175428</v>
      </c>
      <c r="H97">
        <v>80.700349440406896</v>
      </c>
      <c r="I97">
        <v>69.677290939874695</v>
      </c>
      <c r="J97">
        <v>62.759259448138813</v>
      </c>
      <c r="K97">
        <v>58.361268559664197</v>
      </c>
      <c r="L97">
        <v>54.494877004370309</v>
      </c>
      <c r="M97">
        <v>53.964494385881771</v>
      </c>
      <c r="N97">
        <v>54.581348506269819</v>
      </c>
      <c r="O97">
        <v>55.72498977353284</v>
      </c>
      <c r="P97">
        <v>54.675007355689672</v>
      </c>
      <c r="Q97">
        <v>49.840471327532306</v>
      </c>
      <c r="R97">
        <v>46.128342054437624</v>
      </c>
      <c r="S97">
        <v>43.509885711985469</v>
      </c>
      <c r="T97">
        <v>86.147243323626412</v>
      </c>
      <c r="U97">
        <v>84.373190427165994</v>
      </c>
      <c r="V97">
        <v>81.029808488108301</v>
      </c>
      <c r="W97">
        <v>76.758568848409737</v>
      </c>
      <c r="X97">
        <v>70.415663536253774</v>
      </c>
      <c r="Y97">
        <v>63.98742047129646</v>
      </c>
      <c r="Z97">
        <v>61.8342983251409</v>
      </c>
      <c r="AA97">
        <v>61.587140928023452</v>
      </c>
      <c r="AB97">
        <v>61.682793047752597</v>
      </c>
      <c r="AC97">
        <v>60.091432027476465</v>
      </c>
      <c r="AD97">
        <v>53.510131510427982</v>
      </c>
      <c r="AE97">
        <v>52.389626749508032</v>
      </c>
      <c r="AF97">
        <v>86.146511525658852</v>
      </c>
      <c r="AG97">
        <v>84.372470003861508</v>
      </c>
      <c r="AH97">
        <v>81.029112420051632</v>
      </c>
      <c r="AI97">
        <v>76.757910879868689</v>
      </c>
      <c r="AJ97">
        <v>70.415084590129055</v>
      </c>
      <c r="AK97">
        <v>64.000911719034747</v>
      </c>
      <c r="AL97">
        <v>61.820773937391259</v>
      </c>
      <c r="AM97">
        <v>61.699590951279497</v>
      </c>
      <c r="AN97">
        <v>61.921585450161601</v>
      </c>
      <c r="AO97">
        <v>60.502542679748693</v>
      </c>
      <c r="AP97">
        <v>54.032044811367847</v>
      </c>
      <c r="AQ97">
        <v>53.244517174662121</v>
      </c>
      <c r="AR97">
        <v>86.145522097930069</v>
      </c>
      <c r="AS97">
        <v>84.371529745876643</v>
      </c>
      <c r="AT97">
        <v>81.02827100621532</v>
      </c>
      <c r="AU97">
        <v>76.757210373886096</v>
      </c>
      <c r="AV97">
        <v>70.414639403782729</v>
      </c>
      <c r="AW97">
        <v>64.004668312090331</v>
      </c>
      <c r="AX97">
        <v>61.826062948329294</v>
      </c>
      <c r="AY97">
        <v>61.704491449263294</v>
      </c>
      <c r="AZ97">
        <v>61.923902305780558</v>
      </c>
      <c r="BA97">
        <v>60.501680809276756</v>
      </c>
      <c r="BB97">
        <v>54.038246262744437</v>
      </c>
      <c r="BC97">
        <v>53.251274008890988</v>
      </c>
      <c r="BD97">
        <v>961.9238476953908</v>
      </c>
      <c r="BE97">
        <v>961.9238476953908</v>
      </c>
      <c r="BF97">
        <v>961.9238476953908</v>
      </c>
      <c r="BG97">
        <v>961.9238476953908</v>
      </c>
      <c r="BH97">
        <v>740.68136272545098</v>
      </c>
      <c r="BI97">
        <v>740.68136272545098</v>
      </c>
      <c r="BJ97" t="s">
        <v>65</v>
      </c>
      <c r="BK97" t="s">
        <v>65</v>
      </c>
      <c r="BL97">
        <v>32.775265402455489</v>
      </c>
      <c r="BM97">
        <v>200</v>
      </c>
    </row>
    <row r="98" spans="1:65" x14ac:dyDescent="0.3">
      <c r="A98">
        <v>336</v>
      </c>
      <c r="B98">
        <v>105.67734552854827</v>
      </c>
      <c r="C98">
        <v>103.32896676972784</v>
      </c>
      <c r="D98">
        <v>101.03808696886706</v>
      </c>
      <c r="E98">
        <v>98.881030404058549</v>
      </c>
      <c r="F98">
        <v>96.851040283677321</v>
      </c>
      <c r="G98">
        <v>94.941671521183025</v>
      </c>
      <c r="H98">
        <v>93.146776992446974</v>
      </c>
      <c r="I98">
        <v>84.471475897477802</v>
      </c>
      <c r="J98">
        <v>78.910131315026021</v>
      </c>
      <c r="K98">
        <v>75.225829488205918</v>
      </c>
      <c r="L98">
        <v>71.616909336468737</v>
      </c>
      <c r="M98">
        <v>70.623211330658052</v>
      </c>
      <c r="N98">
        <v>70.609714074992979</v>
      </c>
      <c r="O98">
        <v>70.819612379446966</v>
      </c>
      <c r="P98">
        <v>69.536987275190526</v>
      </c>
      <c r="Q98">
        <v>65.528319848774601</v>
      </c>
      <c r="R98">
        <v>62.431876265295685</v>
      </c>
      <c r="S98">
        <v>59.796302759196408</v>
      </c>
      <c r="T98">
        <v>73.306458761041796</v>
      </c>
      <c r="U98">
        <v>74.114234785793016</v>
      </c>
      <c r="V98">
        <v>75.579325326089815</v>
      </c>
      <c r="W98">
        <v>77.314433579817049</v>
      </c>
      <c r="X98">
        <v>79.454662676321021</v>
      </c>
      <c r="Y98">
        <v>80.392187249284021</v>
      </c>
      <c r="Z98">
        <v>79.233653781224731</v>
      </c>
      <c r="AA98">
        <v>75.615954992349771</v>
      </c>
      <c r="AB98">
        <v>73.23458023084963</v>
      </c>
      <c r="AC98">
        <v>71.942853003458822</v>
      </c>
      <c r="AD98">
        <v>70.135204463701925</v>
      </c>
      <c r="AE98">
        <v>65.340354553335416</v>
      </c>
      <c r="AF98">
        <v>73.306358152410297</v>
      </c>
      <c r="AG98">
        <v>74.114106174948049</v>
      </c>
      <c r="AH98">
        <v>75.579145929466634</v>
      </c>
      <c r="AI98">
        <v>77.314194101110388</v>
      </c>
      <c r="AJ98">
        <v>79.454349644296002</v>
      </c>
      <c r="AK98">
        <v>80.420669873966233</v>
      </c>
      <c r="AL98">
        <v>79.230696491529102</v>
      </c>
      <c r="AM98">
        <v>75.743138384656646</v>
      </c>
      <c r="AN98">
        <v>73.473469110419202</v>
      </c>
      <c r="AO98">
        <v>72.413522971338722</v>
      </c>
      <c r="AP98">
        <v>71.194370277495381</v>
      </c>
      <c r="AQ98">
        <v>66.160988297063739</v>
      </c>
      <c r="AR98">
        <v>73.30702339895808</v>
      </c>
      <c r="AS98">
        <v>74.114704122259511</v>
      </c>
      <c r="AT98">
        <v>75.579621313163756</v>
      </c>
      <c r="AU98">
        <v>77.314523120722711</v>
      </c>
      <c r="AV98">
        <v>79.454494112110169</v>
      </c>
      <c r="AW98">
        <v>80.422072621973086</v>
      </c>
      <c r="AX98">
        <v>79.234230215767468</v>
      </c>
      <c r="AY98">
        <v>75.750341674439213</v>
      </c>
      <c r="AZ98">
        <v>73.480782157996572</v>
      </c>
      <c r="BA98">
        <v>72.414186290022869</v>
      </c>
      <c r="BB98">
        <v>71.174723830891992</v>
      </c>
      <c r="BC98">
        <v>66.187615775695491</v>
      </c>
      <c r="BD98">
        <v>961.9238476953908</v>
      </c>
      <c r="BE98">
        <v>961.9238476953908</v>
      </c>
      <c r="BF98">
        <v>961.9238476953908</v>
      </c>
      <c r="BG98">
        <v>961.9238476953908</v>
      </c>
      <c r="BH98">
        <v>740.68136272545098</v>
      </c>
      <c r="BI98">
        <v>740.68136272545098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3">
      <c r="A99">
        <v>337</v>
      </c>
      <c r="B99">
        <v>83.37161001830296</v>
      </c>
      <c r="C99">
        <v>80.4555433697534</v>
      </c>
      <c r="D99">
        <v>77.613514208298781</v>
      </c>
      <c r="E99">
        <v>74.940313309648786</v>
      </c>
      <c r="F99">
        <v>72.427518946952333</v>
      </c>
      <c r="G99">
        <v>70.067093966502753</v>
      </c>
      <c r="H99">
        <v>67.851368943071321</v>
      </c>
      <c r="I99">
        <v>57.208643790911189</v>
      </c>
      <c r="J99">
        <v>50.4543583407957</v>
      </c>
      <c r="K99">
        <v>46.135303950123401</v>
      </c>
      <c r="L99">
        <v>42.360812958340958</v>
      </c>
      <c r="M99">
        <v>42.024008084698764</v>
      </c>
      <c r="N99">
        <v>43.010219175241353</v>
      </c>
      <c r="O99">
        <v>45.330361316058763</v>
      </c>
      <c r="P99">
        <v>46.421431407967439</v>
      </c>
      <c r="Q99">
        <v>44.313649352013613</v>
      </c>
      <c r="R99">
        <v>41.852437104693344</v>
      </c>
      <c r="S99">
        <v>39.388601692723412</v>
      </c>
      <c r="T99">
        <v>68.316119037410346</v>
      </c>
      <c r="U99">
        <v>66.500101623972469</v>
      </c>
      <c r="V99">
        <v>63.053785793899529</v>
      </c>
      <c r="W99">
        <v>58.597928295957352</v>
      </c>
      <c r="X99">
        <v>51.834031207125612</v>
      </c>
      <c r="Y99">
        <v>44.636099019623174</v>
      </c>
      <c r="Z99">
        <v>42.103108613268454</v>
      </c>
      <c r="AA99">
        <v>42.483339525184874</v>
      </c>
      <c r="AB99">
        <v>44.301758363448144</v>
      </c>
      <c r="AC99">
        <v>45.565589898661152</v>
      </c>
      <c r="AD99">
        <v>41.713999625792653</v>
      </c>
      <c r="AE99">
        <v>36.726261460021185</v>
      </c>
      <c r="AF99">
        <v>68.315433337635255</v>
      </c>
      <c r="AG99">
        <v>66.500249379976637</v>
      </c>
      <c r="AH99">
        <v>63.055491202610447</v>
      </c>
      <c r="AI99">
        <v>58.601589711412203</v>
      </c>
      <c r="AJ99">
        <v>51.840472376872697</v>
      </c>
      <c r="AK99">
        <v>44.651210162858504</v>
      </c>
      <c r="AL99">
        <v>42.097007041583673</v>
      </c>
      <c r="AM99">
        <v>42.567127146782013</v>
      </c>
      <c r="AN99">
        <v>44.502333013270096</v>
      </c>
      <c r="AO99">
        <v>45.966733980250531</v>
      </c>
      <c r="AP99">
        <v>42.225773910431961</v>
      </c>
      <c r="AQ99">
        <v>36.745376967295059</v>
      </c>
      <c r="AR99">
        <v>68.315312002837913</v>
      </c>
      <c r="AS99">
        <v>66.500182136068617</v>
      </c>
      <c r="AT99">
        <v>63.055528136303707</v>
      </c>
      <c r="AU99">
        <v>58.601764921224003</v>
      </c>
      <c r="AV99">
        <v>51.840868567651633</v>
      </c>
      <c r="AW99">
        <v>44.655540194264567</v>
      </c>
      <c r="AX99">
        <v>42.102518285807299</v>
      </c>
      <c r="AY99">
        <v>42.571073116223701</v>
      </c>
      <c r="AZ99">
        <v>44.50169568756511</v>
      </c>
      <c r="BA99">
        <v>45.958547983654746</v>
      </c>
      <c r="BB99">
        <v>42.223659594700095</v>
      </c>
      <c r="BC99">
        <v>36.790288452879381</v>
      </c>
      <c r="BD99">
        <v>961.9238476953908</v>
      </c>
      <c r="BE99">
        <v>961.9238476953908</v>
      </c>
      <c r="BF99">
        <v>961.9238476953908</v>
      </c>
      <c r="BG99">
        <v>961.9238476953908</v>
      </c>
      <c r="BH99">
        <v>740.68136272545098</v>
      </c>
      <c r="BI99">
        <v>740.68136272545098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3">
      <c r="A100">
        <v>338</v>
      </c>
      <c r="B100">
        <v>74.09933910551274</v>
      </c>
      <c r="C100">
        <v>69.085173662375993</v>
      </c>
      <c r="D100">
        <v>64.19510517710593</v>
      </c>
      <c r="E100">
        <v>59.592503229273092</v>
      </c>
      <c r="F100">
        <v>55.263296287727108</v>
      </c>
      <c r="G100">
        <v>51.194048357061234</v>
      </c>
      <c r="H100">
        <v>47.37193131655264</v>
      </c>
      <c r="I100">
        <v>28.980756015234075</v>
      </c>
      <c r="J100">
        <v>17.198438429806284</v>
      </c>
      <c r="K100">
        <v>9.7002682507266869</v>
      </c>
      <c r="L100">
        <v>3.3355359891189957</v>
      </c>
      <c r="M100">
        <v>3.2781180252228204</v>
      </c>
      <c r="N100">
        <v>5.8421613915783652</v>
      </c>
      <c r="O100">
        <v>12.250230575418033</v>
      </c>
      <c r="P100">
        <v>18.339472085662152</v>
      </c>
      <c r="Q100">
        <v>20.963673196723597</v>
      </c>
      <c r="R100">
        <v>21.334015175291167</v>
      </c>
      <c r="S100">
        <v>22.882197591132595</v>
      </c>
      <c r="T100">
        <v>64.734628595056606</v>
      </c>
      <c r="U100">
        <v>60.183166622792136</v>
      </c>
      <c r="V100">
        <v>51.615338618730206</v>
      </c>
      <c r="W100">
        <v>40.698767874452685</v>
      </c>
      <c r="X100">
        <v>24.614057645111558</v>
      </c>
      <c r="Y100">
        <v>8.7002968798857712</v>
      </c>
      <c r="Z100">
        <v>4.3998429120709055</v>
      </c>
      <c r="AA100">
        <v>8.2261476810752825</v>
      </c>
      <c r="AB100">
        <v>14.044142728141667</v>
      </c>
      <c r="AC100">
        <v>18.632421242291418</v>
      </c>
      <c r="AD100">
        <v>23.560607577272354</v>
      </c>
      <c r="AE100">
        <v>33.634255340426122</v>
      </c>
      <c r="AF100">
        <v>64.73538583949049</v>
      </c>
      <c r="AG100">
        <v>60.184712189350201</v>
      </c>
      <c r="AH100">
        <v>51.618365285598586</v>
      </c>
      <c r="AI100">
        <v>40.703672466858855</v>
      </c>
      <c r="AJ100">
        <v>24.621685497823037</v>
      </c>
      <c r="AK100">
        <v>8.6934270452306706</v>
      </c>
      <c r="AL100">
        <v>4.381374960788845</v>
      </c>
      <c r="AM100">
        <v>8.2537530064231976</v>
      </c>
      <c r="AN100">
        <v>14.190018772617247</v>
      </c>
      <c r="AO100">
        <v>18.971387259221483</v>
      </c>
      <c r="AP100">
        <v>24.488464923192314</v>
      </c>
      <c r="AQ100">
        <v>36.552138678453694</v>
      </c>
      <c r="AR100">
        <v>64.733455204795817</v>
      </c>
      <c r="AS100">
        <v>60.182894372672465</v>
      </c>
      <c r="AT100">
        <v>51.616760744487152</v>
      </c>
      <c r="AU100">
        <v>40.702341888811183</v>
      </c>
      <c r="AV100">
        <v>24.620766098172737</v>
      </c>
      <c r="AW100">
        <v>8.699127397988061</v>
      </c>
      <c r="AX100">
        <v>4.3874163350824533</v>
      </c>
      <c r="AY100">
        <v>8.2534823198597564</v>
      </c>
      <c r="AZ100">
        <v>14.180854555801703</v>
      </c>
      <c r="BA100">
        <v>18.952002084243329</v>
      </c>
      <c r="BB100">
        <v>24.439423488587867</v>
      </c>
      <c r="BC100">
        <v>36.398658930311825</v>
      </c>
      <c r="BD100">
        <v>961.9238476953908</v>
      </c>
      <c r="BE100">
        <v>961.9238476953908</v>
      </c>
      <c r="BF100">
        <v>961.9238476953908</v>
      </c>
      <c r="BG100">
        <v>961.9238476953908</v>
      </c>
      <c r="BH100">
        <v>740.68136272545098</v>
      </c>
      <c r="BI100">
        <v>740.68136272545098</v>
      </c>
      <c r="BJ100" t="s">
        <v>65</v>
      </c>
      <c r="BK100" t="s">
        <v>65</v>
      </c>
      <c r="BL100">
        <v>32.516914582519711</v>
      </c>
      <c r="BM100">
        <v>200</v>
      </c>
    </row>
    <row r="101" spans="1:65" x14ac:dyDescent="0.3">
      <c r="A101">
        <v>339</v>
      </c>
      <c r="B101">
        <v>48.621967533542254</v>
      </c>
      <c r="C101">
        <v>43.74305232783378</v>
      </c>
      <c r="D101">
        <v>38.978658732145846</v>
      </c>
      <c r="E101">
        <v>34.487704200993754</v>
      </c>
      <c r="F101">
        <v>30.256564730742479</v>
      </c>
      <c r="G101">
        <v>26.27224135953038</v>
      </c>
      <c r="H101">
        <v>22.522332682762823</v>
      </c>
      <c r="I101">
        <v>4.3200079548997437</v>
      </c>
      <c r="J101">
        <v>-7.6752720737967985</v>
      </c>
      <c r="K101">
        <v>-15.639914524725878</v>
      </c>
      <c r="L101">
        <v>-23.517362724655779</v>
      </c>
      <c r="M101">
        <v>-25.538921661062904</v>
      </c>
      <c r="N101">
        <v>-25.111688536844991</v>
      </c>
      <c r="O101">
        <v>-22.834862230558528</v>
      </c>
      <c r="P101">
        <v>-21.563539260772217</v>
      </c>
      <c r="Q101">
        <v>-22.998628466154301</v>
      </c>
      <c r="R101">
        <v>-23.430892226859179</v>
      </c>
      <c r="S101">
        <v>-19.68618304621944</v>
      </c>
      <c r="T101">
        <v>16.004055632117403</v>
      </c>
      <c r="U101">
        <v>14.768562432102422</v>
      </c>
      <c r="V101">
        <v>12.312195376052367</v>
      </c>
      <c r="W101">
        <v>8.8669002137162227</v>
      </c>
      <c r="X101">
        <v>2.7578157357036752</v>
      </c>
      <c r="Y101">
        <v>-6.6518259259812362</v>
      </c>
      <c r="Z101">
        <v>-13.420840433808825</v>
      </c>
      <c r="AA101">
        <v>-21.443446559720815</v>
      </c>
      <c r="AB101">
        <v>-24.972021921409112</v>
      </c>
      <c r="AC101">
        <v>-26.049203159404581</v>
      </c>
      <c r="AD101">
        <v>-19.988713552643102</v>
      </c>
      <c r="AE101">
        <v>-12.82743496713444</v>
      </c>
      <c r="AF101">
        <v>16.003922174110812</v>
      </c>
      <c r="AG101">
        <v>14.768407864409749</v>
      </c>
      <c r="AH101">
        <v>12.312002810657766</v>
      </c>
      <c r="AI101">
        <v>8.8666634150452026</v>
      </c>
      <c r="AJ101">
        <v>2.757527315461958</v>
      </c>
      <c r="AK101">
        <v>-6.6660438637681372</v>
      </c>
      <c r="AL101">
        <v>-13.449910901017839</v>
      </c>
      <c r="AM101">
        <v>-21.564609803532488</v>
      </c>
      <c r="AN101">
        <v>-25.194564985191736</v>
      </c>
      <c r="AO101">
        <v>-26.388109188852372</v>
      </c>
      <c r="AP101">
        <v>-20.046662282293056</v>
      </c>
      <c r="AQ101">
        <v>-11.848440600605164</v>
      </c>
      <c r="AR101">
        <v>16.003444393892856</v>
      </c>
      <c r="AS101">
        <v>14.767903677508908</v>
      </c>
      <c r="AT101">
        <v>12.311456895197082</v>
      </c>
      <c r="AU101">
        <v>8.8660833894289865</v>
      </c>
      <c r="AV101">
        <v>2.7569580897757184</v>
      </c>
      <c r="AW101">
        <v>-6.6630860795631461</v>
      </c>
      <c r="AX101">
        <v>-13.444310746705407</v>
      </c>
      <c r="AY101">
        <v>-21.554525651147696</v>
      </c>
      <c r="AZ101">
        <v>-25.181157134518546</v>
      </c>
      <c r="BA101">
        <v>-26.372620192910563</v>
      </c>
      <c r="BB101">
        <v>-20.05955040073691</v>
      </c>
      <c r="BC101">
        <v>-11.929834453891161</v>
      </c>
      <c r="BD101">
        <v>776.33318857160032</v>
      </c>
      <c r="BE101">
        <v>776.33318857160032</v>
      </c>
      <c r="BF101">
        <v>776.33318857160032</v>
      </c>
      <c r="BG101">
        <v>776.33318857160032</v>
      </c>
      <c r="BH101">
        <v>597.77655520013229</v>
      </c>
      <c r="BI101">
        <v>597.77655520013229</v>
      </c>
      <c r="BJ101" t="s">
        <v>65</v>
      </c>
      <c r="BK101" t="s">
        <v>65</v>
      </c>
      <c r="BL101">
        <v>30.488321145160651</v>
      </c>
      <c r="BM101">
        <v>200</v>
      </c>
    </row>
    <row r="102" spans="1:65" x14ac:dyDescent="0.3">
      <c r="A102">
        <v>340</v>
      </c>
      <c r="B102">
        <v>42.409626963807874</v>
      </c>
      <c r="C102">
        <v>37.722805181207434</v>
      </c>
      <c r="D102">
        <v>33.133225025621314</v>
      </c>
      <c r="E102">
        <v>28.793877836131923</v>
      </c>
      <c r="F102">
        <v>24.69221057480625</v>
      </c>
      <c r="G102">
        <v>20.816252255279611</v>
      </c>
      <c r="H102">
        <v>17.154588155741184</v>
      </c>
      <c r="I102">
        <v>-0.89035042394706998</v>
      </c>
      <c r="J102">
        <v>-13.248323255081393</v>
      </c>
      <c r="K102">
        <v>-21.936148098614037</v>
      </c>
      <c r="L102">
        <v>-31.942983139588431</v>
      </c>
      <c r="M102">
        <v>-36.523888573997269</v>
      </c>
      <c r="N102">
        <v>-38.719660847837744</v>
      </c>
      <c r="O102">
        <v>-41.168875385385327</v>
      </c>
      <c r="P102">
        <v>-44.951296821477065</v>
      </c>
      <c r="Q102">
        <v>-50.28997891421735</v>
      </c>
      <c r="R102">
        <v>-51.414407484439359</v>
      </c>
      <c r="S102">
        <v>-45.620495165181325</v>
      </c>
      <c r="T102">
        <v>54.564338911341629</v>
      </c>
      <c r="U102">
        <v>49.58865414795094</v>
      </c>
      <c r="V102">
        <v>40.085169367290035</v>
      </c>
      <c r="W102">
        <v>27.639021590235568</v>
      </c>
      <c r="X102">
        <v>8.1579889259743297</v>
      </c>
      <c r="Y102">
        <v>-15.122313752436584</v>
      </c>
      <c r="Z102">
        <v>-26.818888431274779</v>
      </c>
      <c r="AA102">
        <v>-35.741808064645369</v>
      </c>
      <c r="AB102">
        <v>-39.361279693852083</v>
      </c>
      <c r="AC102">
        <v>-43.906163118694678</v>
      </c>
      <c r="AD102">
        <v>-50.235391630052277</v>
      </c>
      <c r="AE102">
        <v>-42.634524641663312</v>
      </c>
      <c r="AF102">
        <v>54.548382860459405</v>
      </c>
      <c r="AG102">
        <v>49.573828044693066</v>
      </c>
      <c r="AH102">
        <v>40.072485303166218</v>
      </c>
      <c r="AI102">
        <v>27.629102950257195</v>
      </c>
      <c r="AJ102">
        <v>8.152263302054763</v>
      </c>
      <c r="AK102">
        <v>-15.157727730042772</v>
      </c>
      <c r="AL102">
        <v>-26.875496524284074</v>
      </c>
      <c r="AM102">
        <v>-35.92108718722276</v>
      </c>
      <c r="AN102">
        <v>-39.672889458122228</v>
      </c>
      <c r="AO102">
        <v>-44.505329028686134</v>
      </c>
      <c r="AP102">
        <v>-51.647293793985469</v>
      </c>
      <c r="AQ102">
        <v>-43.08747903252037</v>
      </c>
      <c r="AR102">
        <v>54.563957153531959</v>
      </c>
      <c r="AS102">
        <v>49.588317141402158</v>
      </c>
      <c r="AT102">
        <v>40.084921598489281</v>
      </c>
      <c r="AU102">
        <v>27.638899407668241</v>
      </c>
      <c r="AV102">
        <v>8.1580895848163557</v>
      </c>
      <c r="AW102">
        <v>-15.147745924254732</v>
      </c>
      <c r="AX102">
        <v>-26.864064751510632</v>
      </c>
      <c r="AY102">
        <v>-35.907678354686752</v>
      </c>
      <c r="AZ102">
        <v>-39.65592003917034</v>
      </c>
      <c r="BA102">
        <v>-44.476300895777143</v>
      </c>
      <c r="BB102">
        <v>-51.58526150984784</v>
      </c>
      <c r="BC102">
        <v>-43.113362467372681</v>
      </c>
      <c r="BD102">
        <v>724.96204047728577</v>
      </c>
      <c r="BE102">
        <v>724.96204047728577</v>
      </c>
      <c r="BF102">
        <v>724.96204047728577</v>
      </c>
      <c r="BG102">
        <v>724.96204047728577</v>
      </c>
      <c r="BH102">
        <v>558.22077116751007</v>
      </c>
      <c r="BI102">
        <v>558.22077116751007</v>
      </c>
      <c r="BJ102" t="s">
        <v>65</v>
      </c>
      <c r="BK102" t="s">
        <v>65</v>
      </c>
      <c r="BL102">
        <v>29.759865037296251</v>
      </c>
      <c r="BM102">
        <v>200</v>
      </c>
    </row>
    <row r="103" spans="1:65" x14ac:dyDescent="0.3">
      <c r="A103">
        <v>341</v>
      </c>
      <c r="B103">
        <v>28.134731456995464</v>
      </c>
      <c r="C103">
        <v>22.447492918777414</v>
      </c>
      <c r="D103">
        <v>16.870868975075169</v>
      </c>
      <c r="E103">
        <v>11.591304532333064</v>
      </c>
      <c r="F103">
        <v>6.5944403324849628</v>
      </c>
      <c r="G103">
        <v>1.8665666402097048</v>
      </c>
      <c r="H103">
        <v>-2.6054051121672526</v>
      </c>
      <c r="I103">
        <v>-24.724587028368898</v>
      </c>
      <c r="J103">
        <v>-39.994170243605815</v>
      </c>
      <c r="K103">
        <v>-50.717426560064823</v>
      </c>
      <c r="L103">
        <v>-62.847713849665013</v>
      </c>
      <c r="M103">
        <v>-67.837141157508086</v>
      </c>
      <c r="N103">
        <v>-69.45929635145815</v>
      </c>
      <c r="O103">
        <v>-69.526068890621715</v>
      </c>
      <c r="P103">
        <v>-69.551783789350708</v>
      </c>
      <c r="Q103">
        <v>-71.257061970904857</v>
      </c>
      <c r="R103">
        <v>-71.436718267746599</v>
      </c>
      <c r="S103">
        <v>-66.902230988543437</v>
      </c>
      <c r="T103">
        <v>43.541214834417403</v>
      </c>
      <c r="U103">
        <v>37.200251536645688</v>
      </c>
      <c r="V103">
        <v>25.143960907337629</v>
      </c>
      <c r="W103">
        <v>9.4878284333334975</v>
      </c>
      <c r="X103">
        <v>-14.577536578843016</v>
      </c>
      <c r="Y103">
        <v>-41.973682285181283</v>
      </c>
      <c r="Z103">
        <v>-54.114151542702729</v>
      </c>
      <c r="AA103">
        <v>-60.124114126110896</v>
      </c>
      <c r="AB103">
        <v>-60.663768840963428</v>
      </c>
      <c r="AC103">
        <v>-62.805915728204113</v>
      </c>
      <c r="AD103">
        <v>-69.090850431786777</v>
      </c>
      <c r="AE103">
        <v>-61.644241440370827</v>
      </c>
      <c r="AF103">
        <v>43.542401362507491</v>
      </c>
      <c r="AG103">
        <v>37.20134931020025</v>
      </c>
      <c r="AH103">
        <v>25.144890826862625</v>
      </c>
      <c r="AI103">
        <v>9.4885425961765968</v>
      </c>
      <c r="AJ103">
        <v>-14.577146536209131</v>
      </c>
      <c r="AK103">
        <v>-42.022199756054853</v>
      </c>
      <c r="AL103">
        <v>-54.176448034012999</v>
      </c>
      <c r="AM103">
        <v>-60.338306123757967</v>
      </c>
      <c r="AN103">
        <v>-61.004572671816973</v>
      </c>
      <c r="AO103">
        <v>-63.439358862652924</v>
      </c>
      <c r="AP103">
        <v>-70.768580214362615</v>
      </c>
      <c r="AQ103">
        <v>-62.563278966146704</v>
      </c>
      <c r="AR103">
        <v>43.541637603986061</v>
      </c>
      <c r="AS103">
        <v>37.200583092883292</v>
      </c>
      <c r="AT103">
        <v>25.144119882912278</v>
      </c>
      <c r="AU103">
        <v>9.4877655147894426</v>
      </c>
      <c r="AV103">
        <v>-14.577932303679736</v>
      </c>
      <c r="AW103">
        <v>-42.013653906876165</v>
      </c>
      <c r="AX103">
        <v>-54.165734277583816</v>
      </c>
      <c r="AY103">
        <v>-60.328944710237451</v>
      </c>
      <c r="AZ103">
        <v>-60.995459203051183</v>
      </c>
      <c r="BA103">
        <v>-63.42009943693688</v>
      </c>
      <c r="BB103">
        <v>-70.702716490086971</v>
      </c>
      <c r="BC103">
        <v>-62.58277894261019</v>
      </c>
      <c r="BD103">
        <v>642.24903664834517</v>
      </c>
      <c r="BE103">
        <v>642.24903664834517</v>
      </c>
      <c r="BF103">
        <v>642.24903664834517</v>
      </c>
      <c r="BG103">
        <v>642.24903664834517</v>
      </c>
      <c r="BH103">
        <v>494.53175821922571</v>
      </c>
      <c r="BI103">
        <v>494.53175821922571</v>
      </c>
      <c r="BJ103" t="s">
        <v>65</v>
      </c>
      <c r="BK103" t="s">
        <v>65</v>
      </c>
      <c r="BL103">
        <v>28.745339535488622</v>
      </c>
      <c r="BM103">
        <v>200</v>
      </c>
    </row>
    <row r="104" spans="1:65" x14ac:dyDescent="0.3">
      <c r="A104">
        <v>342</v>
      </c>
      <c r="B104">
        <v>6.4612123169489886</v>
      </c>
      <c r="C104">
        <v>2.5075554133312945</v>
      </c>
      <c r="D104">
        <v>-1.3494889011270161</v>
      </c>
      <c r="E104">
        <v>-4.9814640951158227</v>
      </c>
      <c r="F104">
        <v>-8.3997787753230249</v>
      </c>
      <c r="G104">
        <v>-11.615312300271851</v>
      </c>
      <c r="H104">
        <v>-14.638438205412662</v>
      </c>
      <c r="I104">
        <v>-29.259266494289228</v>
      </c>
      <c r="J104">
        <v>-38.876359782158211</v>
      </c>
      <c r="K104">
        <v>-45.200020072722054</v>
      </c>
      <c r="L104">
        <v>-51.385734413048368</v>
      </c>
      <c r="M104">
        <v>-52.950925367117804</v>
      </c>
      <c r="N104">
        <v>-52.652932922463215</v>
      </c>
      <c r="O104">
        <v>-51.140224220799503</v>
      </c>
      <c r="P104">
        <v>-50.720055982108391</v>
      </c>
      <c r="Q104">
        <v>-52.19150041376443</v>
      </c>
      <c r="R104">
        <v>-51.869446839985997</v>
      </c>
      <c r="S104">
        <v>-46.230712696774049</v>
      </c>
      <c r="T104">
        <v>14.939123123588541</v>
      </c>
      <c r="U104">
        <v>11.049385086914846</v>
      </c>
      <c r="V104">
        <v>3.67836425678128</v>
      </c>
      <c r="W104">
        <v>-5.8327568662914357</v>
      </c>
      <c r="X104">
        <v>-20.246641916609047</v>
      </c>
      <c r="Y104">
        <v>-35.954863307184269</v>
      </c>
      <c r="Z104">
        <v>-42.034966888025437</v>
      </c>
      <c r="AA104">
        <v>-42.951297531737268</v>
      </c>
      <c r="AB104">
        <v>-40.981246734068385</v>
      </c>
      <c r="AC104">
        <v>-39.860841001604221</v>
      </c>
      <c r="AD104">
        <v>-40.623364953716532</v>
      </c>
      <c r="AE104">
        <v>-35.779395372256687</v>
      </c>
      <c r="AF104">
        <v>14.931559530094452</v>
      </c>
      <c r="AG104">
        <v>11.042321668005769</v>
      </c>
      <c r="AH104">
        <v>3.6722517378515867</v>
      </c>
      <c r="AI104">
        <v>-5.8376352798644033</v>
      </c>
      <c r="AJ104">
        <v>-20.249628565064544</v>
      </c>
      <c r="AK104">
        <v>-35.987594206009774</v>
      </c>
      <c r="AL104">
        <v>-42.067985884542864</v>
      </c>
      <c r="AM104">
        <v>-43.071919393943212</v>
      </c>
      <c r="AN104">
        <v>-41.152205793408037</v>
      </c>
      <c r="AO104">
        <v>-40.149319414615888</v>
      </c>
      <c r="AP104">
        <v>-41.366222895196856</v>
      </c>
      <c r="AQ104">
        <v>-36.01929607291693</v>
      </c>
      <c r="AR104">
        <v>14.938994226810845</v>
      </c>
      <c r="AS104">
        <v>11.049309437815777</v>
      </c>
      <c r="AT104">
        <v>3.6783912148558722</v>
      </c>
      <c r="AU104">
        <v>-5.8325935930347157</v>
      </c>
      <c r="AV104">
        <v>-20.246260426681275</v>
      </c>
      <c r="AW104">
        <v>-35.980962062384002</v>
      </c>
      <c r="AX104">
        <v>-42.061549017532904</v>
      </c>
      <c r="AY104">
        <v>-43.068533706609628</v>
      </c>
      <c r="AZ104">
        <v>-41.151228749674793</v>
      </c>
      <c r="BA104">
        <v>-40.146117442514878</v>
      </c>
      <c r="BB104">
        <v>-41.344717859387316</v>
      </c>
      <c r="BC104">
        <v>-36.0485248745928</v>
      </c>
      <c r="BD104">
        <v>704.65898421094971</v>
      </c>
      <c r="BE104">
        <v>704.65898421094971</v>
      </c>
      <c r="BF104">
        <v>704.65898421094971</v>
      </c>
      <c r="BG104">
        <v>704.65898421094971</v>
      </c>
      <c r="BH104">
        <v>542.58741784243125</v>
      </c>
      <c r="BI104">
        <v>542.58741784243125</v>
      </c>
      <c r="BJ104" t="s">
        <v>65</v>
      </c>
      <c r="BK104" t="s">
        <v>65</v>
      </c>
      <c r="BL104">
        <v>29.66728321474076</v>
      </c>
      <c r="BM104">
        <v>200</v>
      </c>
    </row>
    <row r="105" spans="1:65" x14ac:dyDescent="0.3">
      <c r="A105">
        <v>343</v>
      </c>
      <c r="B105">
        <v>-6.0936038119369096</v>
      </c>
      <c r="C105">
        <v>-6.4199976016027227</v>
      </c>
      <c r="D105">
        <v>-6.7495971189723143</v>
      </c>
      <c r="E105">
        <v>-7.0712911631440338</v>
      </c>
      <c r="F105">
        <v>-7.3853512248114175</v>
      </c>
      <c r="G105">
        <v>-7.6920373709365997</v>
      </c>
      <c r="H105">
        <v>-7.9915987438626548</v>
      </c>
      <c r="I105">
        <v>-9.6520382446813748</v>
      </c>
      <c r="J105">
        <v>-11.081862675143551</v>
      </c>
      <c r="K105">
        <v>-12.348788250604454</v>
      </c>
      <c r="L105">
        <v>-14.459846022730622</v>
      </c>
      <c r="M105">
        <v>-16.123784900450786</v>
      </c>
      <c r="N105">
        <v>-17.438327815694834</v>
      </c>
      <c r="O105">
        <v>-19.275808259086869</v>
      </c>
      <c r="P105">
        <v>-20.669522295059735</v>
      </c>
      <c r="Q105">
        <v>-20.976124855551365</v>
      </c>
      <c r="R105">
        <v>-20.15918233398882</v>
      </c>
      <c r="S105">
        <v>-17.759084753982343</v>
      </c>
      <c r="T105">
        <v>-0.30839806670346359</v>
      </c>
      <c r="U105">
        <v>-0.38526717056258653</v>
      </c>
      <c r="V105">
        <v>-0.57365156602297296</v>
      </c>
      <c r="W105">
        <v>-0.920640934027675</v>
      </c>
      <c r="X105">
        <v>-1.7906444760894953</v>
      </c>
      <c r="Y105">
        <v>-3.8733209462905869</v>
      </c>
      <c r="Z105">
        <v>-6.0565888346908459</v>
      </c>
      <c r="AA105">
        <v>-9.7879882381816934</v>
      </c>
      <c r="AB105">
        <v>-12.337369334257387</v>
      </c>
      <c r="AC105">
        <v>-14.341451725591176</v>
      </c>
      <c r="AD105">
        <v>-14.645368430690059</v>
      </c>
      <c r="AE105">
        <v>-12.995093846521478</v>
      </c>
      <c r="AF105">
        <v>-0.31312136178164585</v>
      </c>
      <c r="AG105">
        <v>-0.38970457344578158</v>
      </c>
      <c r="AH105">
        <v>-0.57754340856669417</v>
      </c>
      <c r="AI105">
        <v>-0.92381988716819241</v>
      </c>
      <c r="AJ105">
        <v>-1.7927152727162388</v>
      </c>
      <c r="AK105">
        <v>-3.8779838348942248</v>
      </c>
      <c r="AL105">
        <v>-6.065093521546439</v>
      </c>
      <c r="AM105">
        <v>-9.8399726964489709</v>
      </c>
      <c r="AN105">
        <v>-12.453155266158381</v>
      </c>
      <c r="AO105">
        <v>-14.563806279096619</v>
      </c>
      <c r="AP105">
        <v>-14.994975028157706</v>
      </c>
      <c r="AQ105">
        <v>-13.17745316379064</v>
      </c>
      <c r="AR105">
        <v>-0.32881447514079842</v>
      </c>
      <c r="AS105">
        <v>-0.40438010183732609</v>
      </c>
      <c r="AT105">
        <v>-0.5902809580584506</v>
      </c>
      <c r="AU105">
        <v>-0.93403421792467856</v>
      </c>
      <c r="AV105">
        <v>-1.7990364999465047</v>
      </c>
      <c r="AW105">
        <v>-3.8792103464338479</v>
      </c>
      <c r="AX105">
        <v>-6.0635388811412092</v>
      </c>
      <c r="AY105">
        <v>-9.8353302840036712</v>
      </c>
      <c r="AZ105">
        <v>-12.445943318131897</v>
      </c>
      <c r="BA105">
        <v>-14.552522534239735</v>
      </c>
      <c r="BB105">
        <v>-14.981493508960803</v>
      </c>
      <c r="BC105">
        <v>-13.182316234511827</v>
      </c>
      <c r="BD105">
        <v>810.20309487653913</v>
      </c>
      <c r="BE105">
        <v>810.20309487653913</v>
      </c>
      <c r="BF105">
        <v>810.20309487653913</v>
      </c>
      <c r="BG105">
        <v>810.20309487653913</v>
      </c>
      <c r="BH105">
        <v>623.85638305493512</v>
      </c>
      <c r="BI105">
        <v>623.85638305493512</v>
      </c>
      <c r="BJ105" t="s">
        <v>65</v>
      </c>
      <c r="BK105" t="s">
        <v>65</v>
      </c>
      <c r="BL105">
        <v>30.543366644867</v>
      </c>
      <c r="BM105">
        <v>200</v>
      </c>
    </row>
    <row r="106" spans="1:65" x14ac:dyDescent="0.3">
      <c r="A106">
        <v>344</v>
      </c>
      <c r="B106">
        <v>8.2544646623355931</v>
      </c>
      <c r="C106">
        <v>6.3874476761534984</v>
      </c>
      <c r="D106">
        <v>4.561805802467747</v>
      </c>
      <c r="E106">
        <v>2.8385527348915445</v>
      </c>
      <c r="F106">
        <v>1.2127053686068756</v>
      </c>
      <c r="G106">
        <v>-0.32049411192086597</v>
      </c>
      <c r="H106">
        <v>-1.7655880545131701</v>
      </c>
      <c r="I106">
        <v>-8.8154440795010913</v>
      </c>
      <c r="J106">
        <v>-13.516995815545524</v>
      </c>
      <c r="K106">
        <v>-16.663829338803559</v>
      </c>
      <c r="L106">
        <v>-19.811383390919492</v>
      </c>
      <c r="M106">
        <v>-20.602709538763627</v>
      </c>
      <c r="N106">
        <v>-20.344333964768605</v>
      </c>
      <c r="O106">
        <v>-19.044193732391385</v>
      </c>
      <c r="P106">
        <v>-17.704520852226473</v>
      </c>
      <c r="Q106">
        <v>-17.143102644983991</v>
      </c>
      <c r="R106">
        <v>-16.79875090275555</v>
      </c>
      <c r="S106">
        <v>-15.320794700435791</v>
      </c>
      <c r="T106">
        <v>15.171895218755935</v>
      </c>
      <c r="U106">
        <v>13.09365971448595</v>
      </c>
      <c r="V106">
        <v>9.1267999626485494</v>
      </c>
      <c r="W106">
        <v>3.9420567587020172</v>
      </c>
      <c r="X106">
        <v>-4.1140189339845117</v>
      </c>
      <c r="Y106">
        <v>-13.41019218870157</v>
      </c>
      <c r="Z106">
        <v>-17.482022196742484</v>
      </c>
      <c r="AA106">
        <v>-18.79174266465257</v>
      </c>
      <c r="AB106">
        <v>-17.609201622903399</v>
      </c>
      <c r="AC106">
        <v>-16.210157798288162</v>
      </c>
      <c r="AD106">
        <v>-17.112327805774015</v>
      </c>
      <c r="AE106">
        <v>-19.146841610257688</v>
      </c>
      <c r="AF106">
        <v>15.167474693772581</v>
      </c>
      <c r="AG106">
        <v>13.089535484308302</v>
      </c>
      <c r="AH106">
        <v>9.1232384959668433</v>
      </c>
      <c r="AI106">
        <v>3.9392244078101379</v>
      </c>
      <c r="AJ106">
        <v>-4.115737529724675</v>
      </c>
      <c r="AK106">
        <v>-13.426835766427169</v>
      </c>
      <c r="AL106">
        <v>-17.503012474126937</v>
      </c>
      <c r="AM106">
        <v>-18.855668022064314</v>
      </c>
      <c r="AN106">
        <v>-17.68848557354298</v>
      </c>
      <c r="AO106">
        <v>-16.308936601777194</v>
      </c>
      <c r="AP106">
        <v>-17.482782944964885</v>
      </c>
      <c r="AQ106">
        <v>-20.013927162226899</v>
      </c>
      <c r="AR106">
        <v>15.151905053685869</v>
      </c>
      <c r="AS106">
        <v>13.074960350138721</v>
      </c>
      <c r="AT106">
        <v>9.110548398489696</v>
      </c>
      <c r="AU106">
        <v>3.9289675507810093</v>
      </c>
      <c r="AV106">
        <v>-4.122305066315973</v>
      </c>
      <c r="AW106">
        <v>-13.426218081947979</v>
      </c>
      <c r="AX106">
        <v>-17.500134166436933</v>
      </c>
      <c r="AY106">
        <v>-18.853700972436897</v>
      </c>
      <c r="AZ106">
        <v>-17.689061529434017</v>
      </c>
      <c r="BA106">
        <v>-16.311127603483371</v>
      </c>
      <c r="BB106">
        <v>-17.469872450971909</v>
      </c>
      <c r="BC106">
        <v>-19.980756813821472</v>
      </c>
      <c r="BD106">
        <v>814.55101844944477</v>
      </c>
      <c r="BE106">
        <v>814.55101844944477</v>
      </c>
      <c r="BF106">
        <v>814.55101844944477</v>
      </c>
      <c r="BG106">
        <v>814.55101844944477</v>
      </c>
      <c r="BH106">
        <v>627.20428420607243</v>
      </c>
      <c r="BI106">
        <v>627.20428420607243</v>
      </c>
      <c r="BJ106" t="s">
        <v>65</v>
      </c>
      <c r="BK106" t="s">
        <v>65</v>
      </c>
      <c r="BL106">
        <v>33.19058045017966</v>
      </c>
      <c r="BM106">
        <v>200</v>
      </c>
    </row>
    <row r="107" spans="1:65" x14ac:dyDescent="0.3">
      <c r="A107">
        <v>345</v>
      </c>
      <c r="B107">
        <v>9.1554515418319085</v>
      </c>
      <c r="C107">
        <v>7.7070666158447763</v>
      </c>
      <c r="D107">
        <v>6.3006730192137486</v>
      </c>
      <c r="E107">
        <v>4.9833487301964574</v>
      </c>
      <c r="F107">
        <v>3.750815697135812</v>
      </c>
      <c r="G107">
        <v>2.5989853052734575</v>
      </c>
      <c r="H107">
        <v>1.5239502437207342</v>
      </c>
      <c r="I107">
        <v>-3.5114179267100449</v>
      </c>
      <c r="J107">
        <v>-6.5127862630786488</v>
      </c>
      <c r="K107">
        <v>-8.1488615060375942</v>
      </c>
      <c r="L107">
        <v>-8.688720954512716</v>
      </c>
      <c r="M107">
        <v>-7.2289076431978492</v>
      </c>
      <c r="N107">
        <v>-4.956627966393734</v>
      </c>
      <c r="O107">
        <v>-0.1719260029898334</v>
      </c>
      <c r="P107">
        <v>5.1948941870542944</v>
      </c>
      <c r="Q107">
        <v>9.7713759410839032</v>
      </c>
      <c r="R107">
        <v>11.883001430799748</v>
      </c>
      <c r="S107">
        <v>13.945522082670845</v>
      </c>
      <c r="T107">
        <v>36.653299686618404</v>
      </c>
      <c r="U107">
        <v>32.527879744257</v>
      </c>
      <c r="V107">
        <v>24.800860619334784</v>
      </c>
      <c r="W107">
        <v>15.051260759702533</v>
      </c>
      <c r="X107">
        <v>1.0102443604329685</v>
      </c>
      <c r="Y107">
        <v>-11.804539202643488</v>
      </c>
      <c r="Z107">
        <v>-13.770565507496141</v>
      </c>
      <c r="AA107">
        <v>-6.7070172442024178</v>
      </c>
      <c r="AB107">
        <v>0.9965985580897424</v>
      </c>
      <c r="AC107">
        <v>6.6214208928030978</v>
      </c>
      <c r="AD107">
        <v>6.6059061881216383</v>
      </c>
      <c r="AE107">
        <v>8.0847654531162458</v>
      </c>
      <c r="AF107">
        <v>37.273366141133693</v>
      </c>
      <c r="AG107">
        <v>33.096054775767008</v>
      </c>
      <c r="AH107">
        <v>25.271325333497131</v>
      </c>
      <c r="AI107">
        <v>15.397146470797555</v>
      </c>
      <c r="AJ107">
        <v>1.1722069744005137</v>
      </c>
      <c r="AK107">
        <v>-11.847150285419842</v>
      </c>
      <c r="AL107">
        <v>-13.865172471593871</v>
      </c>
      <c r="AM107">
        <v>-6.7321652075040541</v>
      </c>
      <c r="AN107">
        <v>1.1449955138963241</v>
      </c>
      <c r="AO107">
        <v>6.9710228149134217</v>
      </c>
      <c r="AP107">
        <v>6.8994499702364207</v>
      </c>
      <c r="AQ107">
        <v>8.7406780895128708</v>
      </c>
      <c r="AR107">
        <v>37.268395607585461</v>
      </c>
      <c r="AS107">
        <v>33.091391988903169</v>
      </c>
      <c r="AT107">
        <v>25.267238115708398</v>
      </c>
      <c r="AU107">
        <v>15.393783989134727</v>
      </c>
      <c r="AV107">
        <v>1.1698867289489794</v>
      </c>
      <c r="AW107">
        <v>-11.843839035989012</v>
      </c>
      <c r="AX107">
        <v>-13.862657298014113</v>
      </c>
      <c r="AY107">
        <v>-6.7382654603768968</v>
      </c>
      <c r="AZ107">
        <v>1.1285896278763474</v>
      </c>
      <c r="BA107">
        <v>6.9449938363852493</v>
      </c>
      <c r="BB107">
        <v>6.8825344779108182</v>
      </c>
      <c r="BC107">
        <v>8.7077716279861797</v>
      </c>
      <c r="BD107">
        <v>894.94288620710074</v>
      </c>
      <c r="BE107">
        <v>894.94288620710074</v>
      </c>
      <c r="BF107">
        <v>894.94288620710074</v>
      </c>
      <c r="BG107">
        <v>894.94288620710074</v>
      </c>
      <c r="BH107">
        <v>689.10602237946762</v>
      </c>
      <c r="BI107">
        <v>689.10602237946762</v>
      </c>
      <c r="BJ107" t="s">
        <v>65</v>
      </c>
      <c r="BK107" t="s">
        <v>65</v>
      </c>
      <c r="BL107">
        <v>33.574194532480661</v>
      </c>
      <c r="BM107">
        <v>200</v>
      </c>
    </row>
    <row r="108" spans="1:65" x14ac:dyDescent="0.3">
      <c r="A108">
        <v>346</v>
      </c>
      <c r="B108">
        <v>-1.703751783764182</v>
      </c>
      <c r="C108">
        <v>-1.6788549897076011</v>
      </c>
      <c r="D108">
        <v>-1.6655405800308776</v>
      </c>
      <c r="E108">
        <v>-1.6635710901448386</v>
      </c>
      <c r="F108">
        <v>-1.6717049950434189</v>
      </c>
      <c r="G108">
        <v>-1.6887773992040751</v>
      </c>
      <c r="H108">
        <v>-1.7136961582849692</v>
      </c>
      <c r="I108">
        <v>-1.9750920316898013</v>
      </c>
      <c r="J108">
        <v>-2.3058655933008017</v>
      </c>
      <c r="K108">
        <v>-2.5977673068263569</v>
      </c>
      <c r="L108">
        <v>-2.8222658402708016</v>
      </c>
      <c r="M108">
        <v>-2.4361068835063171</v>
      </c>
      <c r="N108">
        <v>-1.4838610333644393</v>
      </c>
      <c r="O108">
        <v>1.5227327148322618</v>
      </c>
      <c r="P108">
        <v>6.6844247742540999</v>
      </c>
      <c r="Q108">
        <v>12.711283379053251</v>
      </c>
      <c r="R108">
        <v>15.017446355126419</v>
      </c>
      <c r="S108">
        <v>14.245352564688091</v>
      </c>
      <c r="T108">
        <v>-28.816914926610636</v>
      </c>
      <c r="U108">
        <v>-26.972961084955685</v>
      </c>
      <c r="V108">
        <v>-23.509777389761275</v>
      </c>
      <c r="W108">
        <v>-19.111452064302785</v>
      </c>
      <c r="X108">
        <v>-12.647519028882448</v>
      </c>
      <c r="Y108">
        <v>-6.1163586507224226</v>
      </c>
      <c r="Z108">
        <v>-3.8805294645168771</v>
      </c>
      <c r="AA108">
        <v>-3.2043594646370686</v>
      </c>
      <c r="AB108">
        <v>-2.3647334868460987</v>
      </c>
      <c r="AC108">
        <v>0.80865749515858509</v>
      </c>
      <c r="AD108">
        <v>9.4878610989359426</v>
      </c>
      <c r="AE108">
        <v>9.5301663925915356</v>
      </c>
      <c r="AF108">
        <v>-28.819367233694077</v>
      </c>
      <c r="AG108">
        <v>-26.974822956063669</v>
      </c>
      <c r="AH108">
        <v>-23.510532510165049</v>
      </c>
      <c r="AI108">
        <v>-19.110809147757507</v>
      </c>
      <c r="AJ108">
        <v>-12.644860284849319</v>
      </c>
      <c r="AK108">
        <v>-6.1057161455662508</v>
      </c>
      <c r="AL108">
        <v>-3.8625233695726431</v>
      </c>
      <c r="AM108">
        <v>-3.191358294387034</v>
      </c>
      <c r="AN108">
        <v>-2.3442797648663696</v>
      </c>
      <c r="AO108">
        <v>0.92600205453222117</v>
      </c>
      <c r="AP108">
        <v>10.254816585631362</v>
      </c>
      <c r="AQ108">
        <v>10.303882519544574</v>
      </c>
      <c r="AR108">
        <v>-28.819163911982319</v>
      </c>
      <c r="AS108">
        <v>-26.974629903294204</v>
      </c>
      <c r="AT108">
        <v>-23.510358394115556</v>
      </c>
      <c r="AU108">
        <v>-19.110658296932968</v>
      </c>
      <c r="AV108">
        <v>-12.644741424397768</v>
      </c>
      <c r="AW108">
        <v>-6.1082215496374017</v>
      </c>
      <c r="AX108">
        <v>-3.8654276961026106</v>
      </c>
      <c r="AY108">
        <v>-3.1936352129199874</v>
      </c>
      <c r="AZ108">
        <v>-2.3472694026985264</v>
      </c>
      <c r="BA108">
        <v>0.91599768538619397</v>
      </c>
      <c r="BB108">
        <v>10.206176484138032</v>
      </c>
      <c r="BC108">
        <v>10.266328532602605</v>
      </c>
      <c r="BD108">
        <v>961.9238476953908</v>
      </c>
      <c r="BE108">
        <v>961.9238476953908</v>
      </c>
      <c r="BF108">
        <v>961.9238476953908</v>
      </c>
      <c r="BG108">
        <v>961.9238476953908</v>
      </c>
      <c r="BH108">
        <v>740.68136272545098</v>
      </c>
      <c r="BI108">
        <v>740.68136272545098</v>
      </c>
      <c r="BJ108" t="s">
        <v>65</v>
      </c>
      <c r="BK108" t="s">
        <v>65</v>
      </c>
      <c r="BL108">
        <v>32.608894075202343</v>
      </c>
      <c r="BM108">
        <v>200</v>
      </c>
    </row>
    <row r="109" spans="1:65" x14ac:dyDescent="0.3">
      <c r="A109">
        <v>347</v>
      </c>
      <c r="B109">
        <v>-3.8457620983825547</v>
      </c>
      <c r="C109">
        <v>-1.220881837701443</v>
      </c>
      <c r="D109">
        <v>1.3751781785805579</v>
      </c>
      <c r="E109">
        <v>3.8550685326219774</v>
      </c>
      <c r="F109">
        <v>6.2238135501375966</v>
      </c>
      <c r="G109">
        <v>8.4862247357340994</v>
      </c>
      <c r="H109">
        <v>10.64690971582745</v>
      </c>
      <c r="I109">
        <v>21.709192838799268</v>
      </c>
      <c r="J109">
        <v>29.860949871872851</v>
      </c>
      <c r="K109">
        <v>36.051006312518005</v>
      </c>
      <c r="L109">
        <v>44.100542445720052</v>
      </c>
      <c r="M109">
        <v>48.470459738125456</v>
      </c>
      <c r="N109">
        <v>50.752386851934048</v>
      </c>
      <c r="O109">
        <v>52.369291082996064</v>
      </c>
      <c r="P109">
        <v>52.486321390970701</v>
      </c>
      <c r="Q109">
        <v>52.044400594876066</v>
      </c>
      <c r="R109">
        <v>51.676528956093385</v>
      </c>
      <c r="S109">
        <v>50.915290281194899</v>
      </c>
      <c r="T109">
        <v>-47.466176875210486</v>
      </c>
      <c r="U109">
        <v>-41.972201858424057</v>
      </c>
      <c r="V109">
        <v>-31.491879402544555</v>
      </c>
      <c r="W109">
        <v>-17.804986826993886</v>
      </c>
      <c r="X109">
        <v>3.4511878248864871</v>
      </c>
      <c r="Y109">
        <v>28.020497189116604</v>
      </c>
      <c r="Z109">
        <v>39.105964638277705</v>
      </c>
      <c r="AA109">
        <v>44.186399834126171</v>
      </c>
      <c r="AB109">
        <v>43.206168715377025</v>
      </c>
      <c r="AC109">
        <v>42.212694897114169</v>
      </c>
      <c r="AD109">
        <v>44.863904011037263</v>
      </c>
      <c r="AE109">
        <v>44.104731126905911</v>
      </c>
      <c r="AF109">
        <v>-47.467520276285732</v>
      </c>
      <c r="AG109">
        <v>-41.973252350522152</v>
      </c>
      <c r="AH109">
        <v>-31.492379894714968</v>
      </c>
      <c r="AI109">
        <v>-17.804790269001781</v>
      </c>
      <c r="AJ109">
        <v>3.4523969498472669</v>
      </c>
      <c r="AK109">
        <v>28.062739177065684</v>
      </c>
      <c r="AL109">
        <v>39.164987466045744</v>
      </c>
      <c r="AM109">
        <v>44.359044398519025</v>
      </c>
      <c r="AN109">
        <v>43.445911607107732</v>
      </c>
      <c r="AO109">
        <v>42.576993193263675</v>
      </c>
      <c r="AP109">
        <v>45.881292566804369</v>
      </c>
      <c r="AQ109">
        <v>45.34575489478172</v>
      </c>
      <c r="AR109">
        <v>-47.466728816128942</v>
      </c>
      <c r="AS109">
        <v>-41.972450828528935</v>
      </c>
      <c r="AT109">
        <v>-31.491558810148451</v>
      </c>
      <c r="AU109">
        <v>-17.803942879648581</v>
      </c>
      <c r="AV109">
        <v>3.4532868733892079</v>
      </c>
      <c r="AW109">
        <v>28.055092434749739</v>
      </c>
      <c r="AX109">
        <v>39.155123328057648</v>
      </c>
      <c r="AY109">
        <v>44.350676563059338</v>
      </c>
      <c r="AZ109">
        <v>43.440274276088303</v>
      </c>
      <c r="BA109">
        <v>42.570007048454222</v>
      </c>
      <c r="BB109">
        <v>45.843926409025322</v>
      </c>
      <c r="BC109">
        <v>45.3190347923952</v>
      </c>
      <c r="BD109">
        <v>961.9238476953908</v>
      </c>
      <c r="BE109">
        <v>961.9238476953908</v>
      </c>
      <c r="BF109">
        <v>961.9238476953908</v>
      </c>
      <c r="BG109">
        <v>961.9238476953908</v>
      </c>
      <c r="BH109">
        <v>740.68136272545098</v>
      </c>
      <c r="BI109">
        <v>740.68136272545098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3">
      <c r="A110">
        <v>348</v>
      </c>
      <c r="B110">
        <v>-3.6551896741043173</v>
      </c>
      <c r="C110">
        <v>-2.8572451849977893</v>
      </c>
      <c r="D110">
        <v>-2.0145237941036203</v>
      </c>
      <c r="E110">
        <v>-1.1564407837499209</v>
      </c>
      <c r="F110">
        <v>-0.28508374588578911</v>
      </c>
      <c r="G110">
        <v>0.59758402533922894</v>
      </c>
      <c r="H110">
        <v>1.4897174224585974</v>
      </c>
      <c r="I110">
        <v>6.9514462465439237</v>
      </c>
      <c r="J110">
        <v>12.273036529977798</v>
      </c>
      <c r="K110">
        <v>17.403632077621634</v>
      </c>
      <c r="L110">
        <v>26.501246247962047</v>
      </c>
      <c r="M110">
        <v>33.766189637300378</v>
      </c>
      <c r="N110">
        <v>39.234381440462968</v>
      </c>
      <c r="O110">
        <v>45.815448884417435</v>
      </c>
      <c r="P110">
        <v>49.083086309689371</v>
      </c>
      <c r="Q110">
        <v>48.671859309278098</v>
      </c>
      <c r="R110">
        <v>47.670920431275157</v>
      </c>
      <c r="S110">
        <v>47.533267201190014</v>
      </c>
      <c r="T110">
        <v>-38.785847583941433</v>
      </c>
      <c r="U110">
        <v>-35.588176413621078</v>
      </c>
      <c r="V110">
        <v>-29.426763840911459</v>
      </c>
      <c r="W110">
        <v>-21.232667071861069</v>
      </c>
      <c r="X110">
        <v>-8.0305751566449306</v>
      </c>
      <c r="Y110">
        <v>8.7366071522985287</v>
      </c>
      <c r="Z110">
        <v>17.967048785519982</v>
      </c>
      <c r="AA110">
        <v>25.699354973314701</v>
      </c>
      <c r="AB110">
        <v>28.214810178998352</v>
      </c>
      <c r="AC110">
        <v>29.826222338500823</v>
      </c>
      <c r="AD110">
        <v>31.782404497537957</v>
      </c>
      <c r="AE110">
        <v>30.633616358405476</v>
      </c>
      <c r="AF110">
        <v>-38.786089592756163</v>
      </c>
      <c r="AG110">
        <v>-35.588303952677897</v>
      </c>
      <c r="AH110">
        <v>-29.426678994396369</v>
      </c>
      <c r="AI110">
        <v>-21.232319144149081</v>
      </c>
      <c r="AJ110">
        <v>-8.0298645137390903</v>
      </c>
      <c r="AK110">
        <v>8.76141737604752</v>
      </c>
      <c r="AL110">
        <v>18.011488015214695</v>
      </c>
      <c r="AM110">
        <v>25.840249689425693</v>
      </c>
      <c r="AN110">
        <v>28.44814467748029</v>
      </c>
      <c r="AO110">
        <v>30.210132319302279</v>
      </c>
      <c r="AP110">
        <v>32.593088402609048</v>
      </c>
      <c r="AQ110">
        <v>31.490253168116116</v>
      </c>
      <c r="AR110">
        <v>-38.785409495869295</v>
      </c>
      <c r="AS110">
        <v>-35.587685673239761</v>
      </c>
      <c r="AT110">
        <v>-29.426180781483776</v>
      </c>
      <c r="AU110">
        <v>-21.231982708565038</v>
      </c>
      <c r="AV110">
        <v>-8.0297944046850418</v>
      </c>
      <c r="AW110">
        <v>8.7550861903584742</v>
      </c>
      <c r="AX110">
        <v>18.002324830906151</v>
      </c>
      <c r="AY110">
        <v>25.828645899174315</v>
      </c>
      <c r="AZ110">
        <v>28.435054388248616</v>
      </c>
      <c r="BA110">
        <v>30.192921935694521</v>
      </c>
      <c r="BB110">
        <v>32.559731375757032</v>
      </c>
      <c r="BC110">
        <v>31.471977769917878</v>
      </c>
      <c r="BD110">
        <v>961.9238476953908</v>
      </c>
      <c r="BE110">
        <v>961.9238476953908</v>
      </c>
      <c r="BF110">
        <v>961.9238476953908</v>
      </c>
      <c r="BG110">
        <v>961.9238476953908</v>
      </c>
      <c r="BH110">
        <v>740.68136272545098</v>
      </c>
      <c r="BI110">
        <v>740.68136272545098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3">
      <c r="A111">
        <v>349</v>
      </c>
      <c r="B111">
        <v>4.3220648706055602</v>
      </c>
      <c r="C111">
        <v>1.9629179293129129</v>
      </c>
      <c r="D111">
        <v>-0.27278653409096298</v>
      </c>
      <c r="E111">
        <v>-2.3116258854466443</v>
      </c>
      <c r="F111">
        <v>-4.164580486861122</v>
      </c>
      <c r="G111">
        <v>-5.8421045930366624</v>
      </c>
      <c r="H111">
        <v>-7.3541499545862195</v>
      </c>
      <c r="I111">
        <v>-13.450838172097274</v>
      </c>
      <c r="J111">
        <v>-15.558319833581802</v>
      </c>
      <c r="K111">
        <v>-15.113092319125817</v>
      </c>
      <c r="L111">
        <v>-9.904239580001903</v>
      </c>
      <c r="M111">
        <v>-2.5200834656003561</v>
      </c>
      <c r="N111">
        <v>4.7331673220770556</v>
      </c>
      <c r="O111">
        <v>15.701191809444556</v>
      </c>
      <c r="P111">
        <v>23.320501828022199</v>
      </c>
      <c r="Q111">
        <v>25.323319086699158</v>
      </c>
      <c r="R111">
        <v>25.164356442553409</v>
      </c>
      <c r="S111">
        <v>26.895885469325613</v>
      </c>
      <c r="T111">
        <v>6.5768236895263898</v>
      </c>
      <c r="U111">
        <v>2.7242797478194136</v>
      </c>
      <c r="V111">
        <v>-4.4236856630418959</v>
      </c>
      <c r="W111">
        <v>-13.276900875993993</v>
      </c>
      <c r="X111">
        <v>-25.474041875961639</v>
      </c>
      <c r="Y111">
        <v>-34.775863091774383</v>
      </c>
      <c r="Z111">
        <v>-33.569959935901558</v>
      </c>
      <c r="AA111">
        <v>-21.650328044844834</v>
      </c>
      <c r="AB111">
        <v>-10.967097130311284</v>
      </c>
      <c r="AC111">
        <v>-3.1116555762018132</v>
      </c>
      <c r="AD111">
        <v>-1.7170784339511775</v>
      </c>
      <c r="AE111">
        <v>-6.7647853902799704E-2</v>
      </c>
      <c r="AF111">
        <v>6.5943065747441079</v>
      </c>
      <c r="AG111">
        <v>2.740429147399734</v>
      </c>
      <c r="AH111">
        <v>-4.4100559663870502</v>
      </c>
      <c r="AI111">
        <v>-13.266504745459429</v>
      </c>
      <c r="AJ111">
        <v>-25.468486977778607</v>
      </c>
      <c r="AK111">
        <v>-34.798939968530668</v>
      </c>
      <c r="AL111">
        <v>-33.576987763546882</v>
      </c>
      <c r="AM111">
        <v>-21.61971206834156</v>
      </c>
      <c r="AN111">
        <v>-10.79218726980219</v>
      </c>
      <c r="AO111">
        <v>-2.7364932745307935</v>
      </c>
      <c r="AP111">
        <v>-1.3790202397737095</v>
      </c>
      <c r="AQ111">
        <v>0.53610734866045562</v>
      </c>
      <c r="AR111">
        <v>-53.46913822213903</v>
      </c>
      <c r="AS111">
        <v>-51.979819354120714</v>
      </c>
      <c r="AT111">
        <v>-49.105191932042189</v>
      </c>
      <c r="AU111">
        <v>-45.262873902185973</v>
      </c>
      <c r="AV111">
        <v>-38.965363765032095</v>
      </c>
      <c r="AW111">
        <v>-30.385105786407024</v>
      </c>
      <c r="AX111">
        <v>-24.584524012467199</v>
      </c>
      <c r="AY111">
        <v>-16.341151793993411</v>
      </c>
      <c r="AZ111">
        <v>-9.6153244386397443</v>
      </c>
      <c r="BA111">
        <v>-1.1026911022839203</v>
      </c>
      <c r="BB111">
        <v>12.52097662333987</v>
      </c>
      <c r="BC111">
        <v>13.020547501785828</v>
      </c>
      <c r="BD111">
        <v>961.9238476953908</v>
      </c>
      <c r="BE111">
        <v>961.9238476953908</v>
      </c>
      <c r="BF111">
        <v>961.9238476953908</v>
      </c>
      <c r="BG111">
        <v>961.9238476953908</v>
      </c>
      <c r="BH111">
        <v>740.68136272545098</v>
      </c>
      <c r="BI111">
        <v>740.68136272545098</v>
      </c>
      <c r="BJ111" t="s">
        <v>65</v>
      </c>
      <c r="BK111" t="s">
        <v>65</v>
      </c>
      <c r="BL111">
        <v>32.194041553867727</v>
      </c>
      <c r="BM111">
        <v>200</v>
      </c>
    </row>
    <row r="112" spans="1:65" x14ac:dyDescent="0.3">
      <c r="A112">
        <v>350</v>
      </c>
      <c r="B112">
        <v>-20.224949183409585</v>
      </c>
      <c r="C112">
        <v>-20.291954345627722</v>
      </c>
      <c r="D112">
        <v>-20.312023896936275</v>
      </c>
      <c r="E112">
        <v>-20.285014333174118</v>
      </c>
      <c r="F112">
        <v>-20.213815742754701</v>
      </c>
      <c r="G112">
        <v>-20.101178167857281</v>
      </c>
      <c r="H112">
        <v>-19.949717877602094</v>
      </c>
      <c r="I112">
        <v>-18.356793514796369</v>
      </c>
      <c r="J112">
        <v>-15.963208762966516</v>
      </c>
      <c r="K112">
        <v>-13.037154944232215</v>
      </c>
      <c r="L112">
        <v>-6.5563798445956998</v>
      </c>
      <c r="M112">
        <v>-0.15084988906170771</v>
      </c>
      <c r="N112">
        <v>5.6172117427306238</v>
      </c>
      <c r="O112">
        <v>14.633821071396365</v>
      </c>
      <c r="P112">
        <v>22.744033456070721</v>
      </c>
      <c r="Q112">
        <v>28.427448452656158</v>
      </c>
      <c r="R112">
        <v>30.445483938134899</v>
      </c>
      <c r="S112">
        <v>31.744103076273291</v>
      </c>
      <c r="T112">
        <v>-127.45091776356909</v>
      </c>
      <c r="U112">
        <v>-122.23117837221614</v>
      </c>
      <c r="V112">
        <v>-112.2059531441481</v>
      </c>
      <c r="W112">
        <v>-98.943712223080738</v>
      </c>
      <c r="X112">
        <v>-77.759647343322996</v>
      </c>
      <c r="Y112">
        <v>-51.138859901780421</v>
      </c>
      <c r="Z112">
        <v>-36.433248235048303</v>
      </c>
      <c r="AA112">
        <v>-22.410448473491815</v>
      </c>
      <c r="AB112">
        <v>-14.962115266411585</v>
      </c>
      <c r="AC112">
        <v>-6.086482184009812</v>
      </c>
      <c r="AD112">
        <v>11.373160166946104</v>
      </c>
      <c r="AE112">
        <v>14.561480571888483</v>
      </c>
      <c r="AF112">
        <v>-127.4509201071826</v>
      </c>
      <c r="AG112">
        <v>-122.23118027581977</v>
      </c>
      <c r="AH112">
        <v>-112.20595398285349</v>
      </c>
      <c r="AI112">
        <v>-98.94371114105904</v>
      </c>
      <c r="AJ112">
        <v>-77.759641631800633</v>
      </c>
      <c r="AK112">
        <v>-51.122551927560643</v>
      </c>
      <c r="AL112">
        <v>-36.363001889623376</v>
      </c>
      <c r="AM112">
        <v>-22.303888503175664</v>
      </c>
      <c r="AN112">
        <v>-14.774258290339363</v>
      </c>
      <c r="AO112">
        <v>-5.6722454141553555</v>
      </c>
      <c r="AP112">
        <v>12.992591295875391</v>
      </c>
      <c r="AQ112">
        <v>16.680768677518191</v>
      </c>
      <c r="AR112">
        <v>-105.35312240320421</v>
      </c>
      <c r="AS112">
        <v>-101.62098233455204</v>
      </c>
      <c r="AT112">
        <v>-94.384808340023355</v>
      </c>
      <c r="AU112">
        <v>-84.652772618965457</v>
      </c>
      <c r="AV112">
        <v>-68.616459520586403</v>
      </c>
      <c r="AW112">
        <v>-47.079447188785039</v>
      </c>
      <c r="AX112">
        <v>-33.894124672052378</v>
      </c>
      <c r="AY112">
        <v>-19.958113858140752</v>
      </c>
      <c r="AZ112">
        <v>-12.856937070194475</v>
      </c>
      <c r="BA112">
        <v>-6.2999746906958194</v>
      </c>
      <c r="BB112">
        <v>3.9439696997453644</v>
      </c>
      <c r="BC112">
        <v>6.0729955608392752</v>
      </c>
      <c r="BD112">
        <v>961.9238476953908</v>
      </c>
      <c r="BE112">
        <v>961.9238476953908</v>
      </c>
      <c r="BF112">
        <v>961.9238476953908</v>
      </c>
      <c r="BG112">
        <v>961.9238476953908</v>
      </c>
      <c r="BH112">
        <v>740.68136272545098</v>
      </c>
      <c r="BI112">
        <v>740.68136272545098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3">
      <c r="A113">
        <v>351</v>
      </c>
      <c r="B113">
        <v>-73.791780154450763</v>
      </c>
      <c r="C113">
        <v>-72.025948227891149</v>
      </c>
      <c r="D113">
        <v>-70.244523661107948</v>
      </c>
      <c r="E113">
        <v>-68.50772300937453</v>
      </c>
      <c r="F113">
        <v>-66.814140702559996</v>
      </c>
      <c r="G113">
        <v>-65.162422151992601</v>
      </c>
      <c r="H113">
        <v>-63.551261762466517</v>
      </c>
      <c r="I113">
        <v>-54.668615820349928</v>
      </c>
      <c r="J113">
        <v>-47.173360966131575</v>
      </c>
      <c r="K113">
        <v>-40.577627299239751</v>
      </c>
      <c r="L113">
        <v>-29.761819604813695</v>
      </c>
      <c r="M113">
        <v>-21.379389646585533</v>
      </c>
      <c r="N113">
        <v>-14.803640558645123</v>
      </c>
      <c r="O113">
        <v>-5.4450056624769791</v>
      </c>
      <c r="P113">
        <v>2.7314691629209964</v>
      </c>
      <c r="Q113">
        <v>8.7209576721445501</v>
      </c>
      <c r="R113">
        <v>10.66169975225656</v>
      </c>
      <c r="S113">
        <v>10.754484900776379</v>
      </c>
      <c r="T113">
        <v>-152.92547062419865</v>
      </c>
      <c r="U113">
        <v>-146.21157952597986</v>
      </c>
      <c r="V113">
        <v>-133.36170938015587</v>
      </c>
      <c r="W113">
        <v>-116.47109066442094</v>
      </c>
      <c r="X113">
        <v>-89.842343007615767</v>
      </c>
      <c r="Y113">
        <v>-57.471777646082614</v>
      </c>
      <c r="Z113">
        <v>-40.790194900173837</v>
      </c>
      <c r="AA113">
        <v>-27.030271417971402</v>
      </c>
      <c r="AB113">
        <v>-20.875866659097603</v>
      </c>
      <c r="AC113">
        <v>-13.216997725561189</v>
      </c>
      <c r="AD113">
        <v>1.14327372845259</v>
      </c>
      <c r="AE113">
        <v>-1.4825478435447765</v>
      </c>
      <c r="AF113">
        <v>-152.92570305442339</v>
      </c>
      <c r="AG113">
        <v>-146.21176933010227</v>
      </c>
      <c r="AH113">
        <v>-133.36181803379185</v>
      </c>
      <c r="AI113">
        <v>-116.4710938226178</v>
      </c>
      <c r="AJ113">
        <v>-89.842184446064195</v>
      </c>
      <c r="AK113">
        <v>-57.449950504886196</v>
      </c>
      <c r="AL113">
        <v>-40.707841340200808</v>
      </c>
      <c r="AM113">
        <v>-26.925173488201239</v>
      </c>
      <c r="AN113">
        <v>-20.722655601039254</v>
      </c>
      <c r="AO113">
        <v>-12.898984605192314</v>
      </c>
      <c r="AP113">
        <v>2.317661649237218</v>
      </c>
      <c r="AQ113">
        <v>-0.92709525374989887</v>
      </c>
      <c r="AR113">
        <v>-113.37651893565965</v>
      </c>
      <c r="AS113">
        <v>-110.45427638001645</v>
      </c>
      <c r="AT113">
        <v>-104.71345846744951</v>
      </c>
      <c r="AU113">
        <v>-96.816498507679739</v>
      </c>
      <c r="AV113">
        <v>-83.256700765048095</v>
      </c>
      <c r="AW113">
        <v>-63.46289502838026</v>
      </c>
      <c r="AX113">
        <v>-49.858037270239102</v>
      </c>
      <c r="AY113">
        <v>-33.440479901058019</v>
      </c>
      <c r="AZ113">
        <v>-24.508483827495944</v>
      </c>
      <c r="BA113">
        <v>-17.332232380730048</v>
      </c>
      <c r="BB113">
        <v>-10.616410878443519</v>
      </c>
      <c r="BC113">
        <v>-11.275434045611849</v>
      </c>
      <c r="BD113">
        <v>859.47670621679094</v>
      </c>
      <c r="BE113">
        <v>859.47670621679094</v>
      </c>
      <c r="BF113">
        <v>859.47670621679094</v>
      </c>
      <c r="BG113">
        <v>859.47670621679094</v>
      </c>
      <c r="BH113">
        <v>661.79706378692902</v>
      </c>
      <c r="BI113">
        <v>661.79706378692902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3">
      <c r="A114">
        <v>352</v>
      </c>
      <c r="B114">
        <v>-76.780888920953416</v>
      </c>
      <c r="C114">
        <v>-76.508979760552336</v>
      </c>
      <c r="D114">
        <v>-76.125340410692289</v>
      </c>
      <c r="E114">
        <v>-75.645422362785254</v>
      </c>
      <c r="F114">
        <v>-75.076703148182204</v>
      </c>
      <c r="G114">
        <v>-74.426256355604252</v>
      </c>
      <c r="H114">
        <v>-73.700770809620181</v>
      </c>
      <c r="I114">
        <v>-68.102584982910884</v>
      </c>
      <c r="J114">
        <v>-61.310228902570657</v>
      </c>
      <c r="K114">
        <v>-53.892024454806275</v>
      </c>
      <c r="L114">
        <v>-39.352636014009654</v>
      </c>
      <c r="M114">
        <v>-26.914229078873962</v>
      </c>
      <c r="N114">
        <v>-17.294509468841131</v>
      </c>
      <c r="O114">
        <v>-5.8044440181950065</v>
      </c>
      <c r="P114">
        <v>-0.81575872787301162</v>
      </c>
      <c r="Q114">
        <v>-2.2832912854304359</v>
      </c>
      <c r="R114">
        <v>-2.8700848560592185</v>
      </c>
      <c r="S114">
        <v>2.2513541716574075</v>
      </c>
      <c r="T114">
        <v>-90.470490593334219</v>
      </c>
      <c r="U114">
        <v>-90.238565291388198</v>
      </c>
      <c r="V114">
        <v>-89.512565351567645</v>
      </c>
      <c r="W114">
        <v>-87.88683464775886</v>
      </c>
      <c r="X114">
        <v>-83.187937415366562</v>
      </c>
      <c r="Y114">
        <v>-71.019935934670443</v>
      </c>
      <c r="Z114">
        <v>-58.100670742445985</v>
      </c>
      <c r="AA114">
        <v>-36.679563370825839</v>
      </c>
      <c r="AB114">
        <v>-23.33914007039327</v>
      </c>
      <c r="AC114">
        <v>-14.031423914059177</v>
      </c>
      <c r="AD114">
        <v>-9.4161166060467014</v>
      </c>
      <c r="AE114">
        <v>-6.892057541140681</v>
      </c>
      <c r="AF114">
        <v>-90.469852268149012</v>
      </c>
      <c r="AG114">
        <v>-90.237968879814701</v>
      </c>
      <c r="AH114">
        <v>-89.512047553554012</v>
      </c>
      <c r="AI114">
        <v>-87.8864163514382</v>
      </c>
      <c r="AJ114">
        <v>-83.187663735254517</v>
      </c>
      <c r="AK114">
        <v>-71.028456671553997</v>
      </c>
      <c r="AL114">
        <v>-58.050186839154122</v>
      </c>
      <c r="AM114">
        <v>-36.569612797037117</v>
      </c>
      <c r="AN114">
        <v>-23.075097948731525</v>
      </c>
      <c r="AO114">
        <v>-13.574468387842417</v>
      </c>
      <c r="AP114">
        <v>-8.8807515957044227</v>
      </c>
      <c r="AQ114">
        <v>-6.0515599154440523</v>
      </c>
      <c r="AR114">
        <v>-110.53532185940195</v>
      </c>
      <c r="AS114">
        <v>-108.20701486511857</v>
      </c>
      <c r="AT114">
        <v>-103.58045775770104</v>
      </c>
      <c r="AU114">
        <v>-97.095050079290644</v>
      </c>
      <c r="AV114">
        <v>-85.594251807362866</v>
      </c>
      <c r="AW114">
        <v>-67.820702410892778</v>
      </c>
      <c r="AX114">
        <v>-54.777697975354926</v>
      </c>
      <c r="AY114">
        <v>-38.125000748550079</v>
      </c>
      <c r="AZ114">
        <v>-28.953830025059414</v>
      </c>
      <c r="BA114">
        <v>-22.122960077200286</v>
      </c>
      <c r="BB114">
        <v>-17.152236155794018</v>
      </c>
      <c r="BC114">
        <v>-17.52176218117442</v>
      </c>
      <c r="BD114">
        <v>833.43356781682394</v>
      </c>
      <c r="BE114">
        <v>833.43356781682394</v>
      </c>
      <c r="BF114">
        <v>833.43356781682394</v>
      </c>
      <c r="BG114">
        <v>833.43356781682394</v>
      </c>
      <c r="BH114">
        <v>641.74384721895444</v>
      </c>
      <c r="BI114">
        <v>641.74384721895444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3">
      <c r="A115">
        <v>353</v>
      </c>
      <c r="B115">
        <v>-96.712687603976576</v>
      </c>
      <c r="C115">
        <v>-100.40343300375565</v>
      </c>
      <c r="D115">
        <v>-103.93628491486517</v>
      </c>
      <c r="E115">
        <v>-107.19382508556839</v>
      </c>
      <c r="F115">
        <v>-110.19022838860002</v>
      </c>
      <c r="G115">
        <v>-112.93902127980354</v>
      </c>
      <c r="H115">
        <v>-115.45311012028191</v>
      </c>
      <c r="I115">
        <v>-126.26007500076766</v>
      </c>
      <c r="J115">
        <v>-131.28289385439032</v>
      </c>
      <c r="K115">
        <v>-132.26056514012711</v>
      </c>
      <c r="L115">
        <v>-126.78347382394418</v>
      </c>
      <c r="M115">
        <v>-116.52582272756867</v>
      </c>
      <c r="N115">
        <v>-105.07894385863901</v>
      </c>
      <c r="O115">
        <v>-84.684130664278925</v>
      </c>
      <c r="P115">
        <v>-64.856993336610614</v>
      </c>
      <c r="Q115">
        <v>-50.70340886154878</v>
      </c>
      <c r="R115">
        <v>-45.574862115231454</v>
      </c>
      <c r="S115">
        <v>-41.47662891924017</v>
      </c>
      <c r="T115">
        <v>-122.74082185332988</v>
      </c>
      <c r="U115">
        <v>-129.04405194265394</v>
      </c>
      <c r="V115">
        <v>-140.68717551546641</v>
      </c>
      <c r="W115">
        <v>-154.96770625006164</v>
      </c>
      <c r="X115">
        <v>-174.08976740537358</v>
      </c>
      <c r="Y115">
        <v>-186.51852226812906</v>
      </c>
      <c r="Z115">
        <v>-180.04729342990041</v>
      </c>
      <c r="AA115">
        <v>-148.59114431189209</v>
      </c>
      <c r="AB115">
        <v>-118.81319877535351</v>
      </c>
      <c r="AC115">
        <v>-90.54744741066115</v>
      </c>
      <c r="AD115">
        <v>-64.857897510367451</v>
      </c>
      <c r="AE115">
        <v>-58.682673721641571</v>
      </c>
      <c r="AF115">
        <v>-122.74077249490183</v>
      </c>
      <c r="AG115">
        <v>-129.04400893312629</v>
      </c>
      <c r="AH115">
        <v>-140.68714447513889</v>
      </c>
      <c r="AI115">
        <v>-154.9676904815623</v>
      </c>
      <c r="AJ115">
        <v>-174.08977408066477</v>
      </c>
      <c r="AK115">
        <v>-186.59595957568848</v>
      </c>
      <c r="AL115">
        <v>-180.03679917430051</v>
      </c>
      <c r="AM115">
        <v>-148.6773176689743</v>
      </c>
      <c r="AN115">
        <v>-118.68382317546735</v>
      </c>
      <c r="AO115">
        <v>-89.985414595113625</v>
      </c>
      <c r="AP115">
        <v>-63.642012300250542</v>
      </c>
      <c r="AQ115">
        <v>-57.237713195026977</v>
      </c>
      <c r="AR115">
        <v>-114.65591915358776</v>
      </c>
      <c r="AS115">
        <v>-120.27897161411556</v>
      </c>
      <c r="AT115">
        <v>-130.70581674160812</v>
      </c>
      <c r="AU115">
        <v>-143.59751338788288</v>
      </c>
      <c r="AV115">
        <v>-161.23615488130972</v>
      </c>
      <c r="AW115">
        <v>-174.30273953979267</v>
      </c>
      <c r="AX115">
        <v>-170.94006547309922</v>
      </c>
      <c r="AY115">
        <v>-148.28857845657225</v>
      </c>
      <c r="AZ115">
        <v>-126.28699897863262</v>
      </c>
      <c r="BA115">
        <v>-106.21619885757092</v>
      </c>
      <c r="BB115">
        <v>-92.781366800494467</v>
      </c>
      <c r="BC115">
        <v>-92.515645945800003</v>
      </c>
      <c r="BD115">
        <v>661.47201642360051</v>
      </c>
      <c r="BE115">
        <v>661.47201642360051</v>
      </c>
      <c r="BF115">
        <v>661.47201642360051</v>
      </c>
      <c r="BG115">
        <v>661.47201642360051</v>
      </c>
      <c r="BH115">
        <v>509.33345264617236</v>
      </c>
      <c r="BI115">
        <v>509.33345264617236</v>
      </c>
      <c r="BJ115" t="s">
        <v>65</v>
      </c>
      <c r="BK115" t="s">
        <v>65</v>
      </c>
      <c r="BL115">
        <v>29.786968235625764</v>
      </c>
      <c r="BM115">
        <v>200</v>
      </c>
    </row>
    <row r="116" spans="1:65" x14ac:dyDescent="0.3">
      <c r="A116">
        <v>354</v>
      </c>
      <c r="B116">
        <v>-115.03353117459294</v>
      </c>
      <c r="C116">
        <v>-117.56612064593192</v>
      </c>
      <c r="D116">
        <v>-120.02169693515096</v>
      </c>
      <c r="E116">
        <v>-122.31719484884211</v>
      </c>
      <c r="F116">
        <v>-124.45946317716755</v>
      </c>
      <c r="G116">
        <v>-126.45507814768183</v>
      </c>
      <c r="H116">
        <v>-128.31035425121257</v>
      </c>
      <c r="I116">
        <v>-136.81805954834761</v>
      </c>
      <c r="J116">
        <v>-141.64130788588943</v>
      </c>
      <c r="K116">
        <v>-143.64374255643395</v>
      </c>
      <c r="L116">
        <v>-141.83761329170341</v>
      </c>
      <c r="M116">
        <v>-135.38899025922618</v>
      </c>
      <c r="N116">
        <v>-126.77136007074547</v>
      </c>
      <c r="O116">
        <v>-108.38708475475103</v>
      </c>
      <c r="P116">
        <v>-85.739407221862365</v>
      </c>
      <c r="Q116">
        <v>-64.761660920397148</v>
      </c>
      <c r="R116">
        <v>-56.917449539180268</v>
      </c>
      <c r="S116">
        <v>-56.149920935468295</v>
      </c>
      <c r="T116">
        <v>-138.88207570466278</v>
      </c>
      <c r="U116">
        <v>-142.24834496421337</v>
      </c>
      <c r="V116">
        <v>-148.51027025084466</v>
      </c>
      <c r="W116">
        <v>-156.28530104565854</v>
      </c>
      <c r="X116">
        <v>-166.9386635284387</v>
      </c>
      <c r="Y116">
        <v>-174.32372063714186</v>
      </c>
      <c r="Z116">
        <v>-170.58944426023834</v>
      </c>
      <c r="AA116">
        <v>-149.35890830515504</v>
      </c>
      <c r="AB116">
        <v>-125.94352202106599</v>
      </c>
      <c r="AC116">
        <v>-98.883863034947282</v>
      </c>
      <c r="AD116">
        <v>-65.89830296702209</v>
      </c>
      <c r="AE116">
        <v>-63.940440091569059</v>
      </c>
      <c r="AF116">
        <v>-138.88199681736253</v>
      </c>
      <c r="AG116">
        <v>-142.24827662934302</v>
      </c>
      <c r="AH116">
        <v>-148.51022126056316</v>
      </c>
      <c r="AI116">
        <v>-156.2852754462638</v>
      </c>
      <c r="AJ116">
        <v>-166.93866827374021</v>
      </c>
      <c r="AK116">
        <v>-174.39054952894509</v>
      </c>
      <c r="AL116">
        <v>-170.58171290214139</v>
      </c>
      <c r="AM116">
        <v>-149.51597209936125</v>
      </c>
      <c r="AN116">
        <v>-125.9936948398806</v>
      </c>
      <c r="AO116">
        <v>-98.551360864700541</v>
      </c>
      <c r="AP116">
        <v>-64.433266428647741</v>
      </c>
      <c r="AQ116">
        <v>-63.070364428311763</v>
      </c>
      <c r="AR116">
        <v>-98.869041702774055</v>
      </c>
      <c r="AS116">
        <v>-106.15378545269969</v>
      </c>
      <c r="AT116">
        <v>-119.68675602972895</v>
      </c>
      <c r="AU116">
        <v>-136.48545722936942</v>
      </c>
      <c r="AV116">
        <v>-159.72886675452037</v>
      </c>
      <c r="AW116">
        <v>-178.01214244584719</v>
      </c>
      <c r="AX116">
        <v>-175.66178067794186</v>
      </c>
      <c r="AY116">
        <v>-151.22091434791693</v>
      </c>
      <c r="AZ116">
        <v>-127.65922722071871</v>
      </c>
      <c r="BA116">
        <v>-107.63021113704943</v>
      </c>
      <c r="BB116">
        <v>-96.942079067090091</v>
      </c>
      <c r="BC116">
        <v>-93.254116461806703</v>
      </c>
      <c r="BD116">
        <v>605.46324543402375</v>
      </c>
      <c r="BE116">
        <v>605.46324543402375</v>
      </c>
      <c r="BF116">
        <v>605.46324543402375</v>
      </c>
      <c r="BG116">
        <v>605.46324543402375</v>
      </c>
      <c r="BH116">
        <v>466.20669898419828</v>
      </c>
      <c r="BI116">
        <v>466.20669898419828</v>
      </c>
      <c r="BJ116" t="s">
        <v>65</v>
      </c>
      <c r="BK116" t="s">
        <v>65</v>
      </c>
      <c r="BL116">
        <v>30.8176106192304</v>
      </c>
      <c r="BM116">
        <v>200</v>
      </c>
    </row>
    <row r="117" spans="1:65" x14ac:dyDescent="0.3">
      <c r="A117">
        <v>355</v>
      </c>
      <c r="B117">
        <v>-273.51510774096027</v>
      </c>
      <c r="C117">
        <v>-271.22220664491442</v>
      </c>
      <c r="D117">
        <v>-268.88280494408912</v>
      </c>
      <c r="E117">
        <v>-266.57532690158615</v>
      </c>
      <c r="F117">
        <v>-264.29862959143691</v>
      </c>
      <c r="G117">
        <v>-262.05163110731019</v>
      </c>
      <c r="H117">
        <v>-259.83330745680456</v>
      </c>
      <c r="I117">
        <v>-247.07477387340907</v>
      </c>
      <c r="J117">
        <v>-235.44601824401914</v>
      </c>
      <c r="K117">
        <v>-224.35778765490508</v>
      </c>
      <c r="L117">
        <v>-203.90712691496674</v>
      </c>
      <c r="M117">
        <v>-185.47705057453359</v>
      </c>
      <c r="N117">
        <v>-168.91732618734815</v>
      </c>
      <c r="O117">
        <v>-141.09585337577457</v>
      </c>
      <c r="P117">
        <v>-111.13946931398735</v>
      </c>
      <c r="Q117">
        <v>-83.952636055193153</v>
      </c>
      <c r="R117">
        <v>-72.929321873176221</v>
      </c>
      <c r="S117">
        <v>-69.621043861260105</v>
      </c>
      <c r="T117">
        <v>-338.14688304446867</v>
      </c>
      <c r="U117">
        <v>-331.86672395652948</v>
      </c>
      <c r="V117">
        <v>-319.71014370842369</v>
      </c>
      <c r="W117">
        <v>-303.3829803836806</v>
      </c>
      <c r="X117">
        <v>-276.40245495733581</v>
      </c>
      <c r="Y117">
        <v>-238.76670577633965</v>
      </c>
      <c r="Z117">
        <v>-213.28694084980094</v>
      </c>
      <c r="AA117">
        <v>-177.09828293112488</v>
      </c>
      <c r="AB117">
        <v>-148.69400731988617</v>
      </c>
      <c r="AC117">
        <v>-113.91768101268379</v>
      </c>
      <c r="AD117">
        <v>-59.582149589589569</v>
      </c>
      <c r="AE117">
        <v>-54.912641236629433</v>
      </c>
      <c r="AF117">
        <v>-338.14547829888875</v>
      </c>
      <c r="AG117">
        <v>-331.86535106579504</v>
      </c>
      <c r="AH117">
        <v>-319.70886217726667</v>
      </c>
      <c r="AI117">
        <v>-303.3818897837312</v>
      </c>
      <c r="AJ117">
        <v>-276.40188175250552</v>
      </c>
      <c r="AK117">
        <v>-238.79628797697262</v>
      </c>
      <c r="AL117">
        <v>-213.16965819864788</v>
      </c>
      <c r="AM117">
        <v>-177.12819258904213</v>
      </c>
      <c r="AN117">
        <v>-148.59640861795171</v>
      </c>
      <c r="AO117">
        <v>-113.28158873321406</v>
      </c>
      <c r="AP117">
        <v>-56.39530664525487</v>
      </c>
      <c r="AQ117">
        <v>-51.993075466267236</v>
      </c>
      <c r="AR117">
        <v>-238.12136452645686</v>
      </c>
      <c r="AS117">
        <v>-242.0621516336995</v>
      </c>
      <c r="AT117">
        <v>-248.90683147547207</v>
      </c>
      <c r="AU117">
        <v>-256.23926859761957</v>
      </c>
      <c r="AV117">
        <v>-262.47954596052119</v>
      </c>
      <c r="AW117">
        <v>-253.97583262205043</v>
      </c>
      <c r="AX117">
        <v>-232.18996889905205</v>
      </c>
      <c r="AY117">
        <v>-185.24280835387526</v>
      </c>
      <c r="AZ117">
        <v>-152.72770959151308</v>
      </c>
      <c r="BA117">
        <v>-130.71450869702136</v>
      </c>
      <c r="BB117">
        <v>-128.98395751608771</v>
      </c>
      <c r="BC117">
        <v>-127.85197436952073</v>
      </c>
      <c r="BD117">
        <v>524.8411574316774</v>
      </c>
      <c r="BE117">
        <v>524.8411574316774</v>
      </c>
      <c r="BF117">
        <v>524.8411574316774</v>
      </c>
      <c r="BG117">
        <v>524.8411574316774</v>
      </c>
      <c r="BH117">
        <v>404.12769122239166</v>
      </c>
      <c r="BI117">
        <v>404.12769122239166</v>
      </c>
      <c r="BJ117" t="s">
        <v>65</v>
      </c>
      <c r="BK117" t="s">
        <v>65</v>
      </c>
      <c r="BL117">
        <v>30.16788106900286</v>
      </c>
      <c r="BM117">
        <v>200</v>
      </c>
    </row>
    <row r="118" spans="1:65" x14ac:dyDescent="0.3">
      <c r="A118">
        <v>356</v>
      </c>
      <c r="B118">
        <v>-243.61382546784751</v>
      </c>
      <c r="C118">
        <v>-246.09711911099967</v>
      </c>
      <c r="D118">
        <v>-248.26708221893398</v>
      </c>
      <c r="E118">
        <v>-250.05570182481307</v>
      </c>
      <c r="F118">
        <v>-251.48642435026599</v>
      </c>
      <c r="G118">
        <v>-252.58153367595648</v>
      </c>
      <c r="H118">
        <v>-253.36220411364434</v>
      </c>
      <c r="I118">
        <v>-252.50127246162845</v>
      </c>
      <c r="J118">
        <v>-244.85374543194453</v>
      </c>
      <c r="K118">
        <v>-232.73417870853726</v>
      </c>
      <c r="L118">
        <v>-202.54986970299927</v>
      </c>
      <c r="M118">
        <v>-171.61122657935482</v>
      </c>
      <c r="N118">
        <v>-144.2336937097989</v>
      </c>
      <c r="O118">
        <v>-104.4240273420468</v>
      </c>
      <c r="P118">
        <v>-74.716282965301758</v>
      </c>
      <c r="Q118">
        <v>-60.10709442437215</v>
      </c>
      <c r="R118">
        <v>-54.692671463848555</v>
      </c>
      <c r="S118">
        <v>-42.864053150458645</v>
      </c>
      <c r="T118">
        <v>-216.09602243628984</v>
      </c>
      <c r="U118">
        <v>-220.43636953787794</v>
      </c>
      <c r="V118">
        <v>-228.21731393657961</v>
      </c>
      <c r="W118">
        <v>-237.16264714133467</v>
      </c>
      <c r="X118">
        <v>-247.00446574606943</v>
      </c>
      <c r="Y118">
        <v>-245.1338630808734</v>
      </c>
      <c r="Z118">
        <v>-227.67919360249743</v>
      </c>
      <c r="AA118">
        <v>-179.64940097602721</v>
      </c>
      <c r="AB118">
        <v>-137.55869563312177</v>
      </c>
      <c r="AC118">
        <v>-95.897846270278364</v>
      </c>
      <c r="AD118">
        <v>-50.670732579830847</v>
      </c>
      <c r="AE118">
        <v>-40.721073659921863</v>
      </c>
      <c r="AF118">
        <v>-201.49998435520857</v>
      </c>
      <c r="AG118">
        <v>-207.06154532290918</v>
      </c>
      <c r="AH118">
        <v>-217.14203021328174</v>
      </c>
      <c r="AI118">
        <v>-229.01929452593305</v>
      </c>
      <c r="AJ118">
        <v>-243.1898636945229</v>
      </c>
      <c r="AK118">
        <v>-245.8027555739032</v>
      </c>
      <c r="AL118">
        <v>-229.4645946954777</v>
      </c>
      <c r="AM118">
        <v>-180.68501139859742</v>
      </c>
      <c r="AN118">
        <v>-137.00067802718863</v>
      </c>
      <c r="AO118">
        <v>-93.995489862466613</v>
      </c>
      <c r="AP118">
        <v>-47.895461358724788</v>
      </c>
      <c r="AQ118">
        <v>-36.232186606144218</v>
      </c>
      <c r="AR118">
        <v>-238.66006005079967</v>
      </c>
      <c r="AS118">
        <v>-242.59608423882707</v>
      </c>
      <c r="AT118">
        <v>-249.36521113307714</v>
      </c>
      <c r="AU118">
        <v>-256.43609904082359</v>
      </c>
      <c r="AV118">
        <v>-261.72330624202078</v>
      </c>
      <c r="AW118">
        <v>-250.218311107197</v>
      </c>
      <c r="AX118">
        <v>-224.78454959735905</v>
      </c>
      <c r="AY118">
        <v>-170.74518748398108</v>
      </c>
      <c r="AZ118">
        <v>-132.66088766631236</v>
      </c>
      <c r="BA118">
        <v>-105.22071072532825</v>
      </c>
      <c r="BB118">
        <v>-98.459097683813965</v>
      </c>
      <c r="BC118">
        <v>-99.294058580894799</v>
      </c>
      <c r="BD118">
        <v>592.80846163321007</v>
      </c>
      <c r="BE118">
        <v>592.80846163321007</v>
      </c>
      <c r="BF118">
        <v>592.80846163321007</v>
      </c>
      <c r="BG118">
        <v>592.80846163321007</v>
      </c>
      <c r="BH118">
        <v>456.46251545757178</v>
      </c>
      <c r="BI118">
        <v>456.46251545757178</v>
      </c>
      <c r="BJ118" t="s">
        <v>65</v>
      </c>
      <c r="BK118" t="s">
        <v>65</v>
      </c>
      <c r="BL118">
        <v>33.168375371450466</v>
      </c>
      <c r="BM118">
        <v>200</v>
      </c>
    </row>
    <row r="119" spans="1:65" x14ac:dyDescent="0.3">
      <c r="A119">
        <v>357</v>
      </c>
      <c r="B119">
        <v>-250.63405064860279</v>
      </c>
      <c r="C119">
        <v>-250.35406386534927</v>
      </c>
      <c r="D119">
        <v>-249.87457150786048</v>
      </c>
      <c r="E119">
        <v>-249.21494234766683</v>
      </c>
      <c r="F119">
        <v>-248.38759364476272</v>
      </c>
      <c r="G119">
        <v>-247.40430763676011</v>
      </c>
      <c r="H119">
        <v>-246.27626082944715</v>
      </c>
      <c r="I119">
        <v>-237.0243669405337</v>
      </c>
      <c r="J119">
        <v>-225.09767575700815</v>
      </c>
      <c r="K119">
        <v>-211.45556908389005</v>
      </c>
      <c r="L119">
        <v>-183.02835756270466</v>
      </c>
      <c r="M119">
        <v>-156.55435048226417</v>
      </c>
      <c r="N119">
        <v>-133.93465138467846</v>
      </c>
      <c r="O119">
        <v>-101.14331433271971</v>
      </c>
      <c r="P119">
        <v>-75.236934369935994</v>
      </c>
      <c r="Q119">
        <v>-59.906141106822325</v>
      </c>
      <c r="R119">
        <v>-53.8794109361259</v>
      </c>
      <c r="S119">
        <v>-45.126689795987055</v>
      </c>
      <c r="T119">
        <v>-233.48182230771476</v>
      </c>
      <c r="U119">
        <v>-235.56090198406318</v>
      </c>
      <c r="V119">
        <v>-239.17090691450372</v>
      </c>
      <c r="W119">
        <v>-243.00879276523864</v>
      </c>
      <c r="X119">
        <v>-246.00077657304618</v>
      </c>
      <c r="Y119">
        <v>-239.44633651244118</v>
      </c>
      <c r="Z119">
        <v>-223.54246200247849</v>
      </c>
      <c r="AA119">
        <v>-183.41852765298893</v>
      </c>
      <c r="AB119">
        <v>-147.37531077519438</v>
      </c>
      <c r="AC119">
        <v>-108.92065823709336</v>
      </c>
      <c r="AD119">
        <v>-61.161049739103525</v>
      </c>
      <c r="AE119">
        <v>-51.976244513001824</v>
      </c>
      <c r="AF119">
        <v>-233.47740069703045</v>
      </c>
      <c r="AG119">
        <v>-235.55654066078714</v>
      </c>
      <c r="AH119">
        <v>-239.16668153996125</v>
      </c>
      <c r="AI119">
        <v>-243.00479426237879</v>
      </c>
      <c r="AJ119">
        <v>-245.99728437029768</v>
      </c>
      <c r="AK119">
        <v>-239.51343120732307</v>
      </c>
      <c r="AL119">
        <v>-223.48140050561432</v>
      </c>
      <c r="AM119">
        <v>-183.47980748533183</v>
      </c>
      <c r="AN119">
        <v>-147.18682408832009</v>
      </c>
      <c r="AO119">
        <v>-108.08270443144187</v>
      </c>
      <c r="AP119">
        <v>-58.256430253241092</v>
      </c>
      <c r="AQ119">
        <v>-48.476590366406249</v>
      </c>
      <c r="AR119">
        <v>-257.73260815282322</v>
      </c>
      <c r="AS119">
        <v>-258.58413364562773</v>
      </c>
      <c r="AT119">
        <v>-259.60609429779436</v>
      </c>
      <c r="AU119">
        <v>-259.50283491282096</v>
      </c>
      <c r="AV119">
        <v>-254.73847522766334</v>
      </c>
      <c r="AW119">
        <v>-235.01592031946393</v>
      </c>
      <c r="AX119">
        <v>-210.1793106766589</v>
      </c>
      <c r="AY119">
        <v>-166.03392076765371</v>
      </c>
      <c r="AZ119">
        <v>-137.78523820646774</v>
      </c>
      <c r="BA119">
        <v>-118.90742841048248</v>
      </c>
      <c r="BB119">
        <v>-115.99565752228105</v>
      </c>
      <c r="BC119">
        <v>-115.49125913456932</v>
      </c>
      <c r="BD119">
        <v>589.49952933303553</v>
      </c>
      <c r="BE119">
        <v>589.49952933303553</v>
      </c>
      <c r="BF119">
        <v>589.49952933303553</v>
      </c>
      <c r="BG119">
        <v>589.49952933303553</v>
      </c>
      <c r="BH119">
        <v>453.91463758643738</v>
      </c>
      <c r="BI119">
        <v>453.91463758643738</v>
      </c>
      <c r="BJ119" t="s">
        <v>65</v>
      </c>
      <c r="BK119" t="s">
        <v>65</v>
      </c>
      <c r="BL119">
        <v>31.407813009419954</v>
      </c>
      <c r="BM119">
        <v>200</v>
      </c>
    </row>
    <row r="120" spans="1:65" x14ac:dyDescent="0.3">
      <c r="A120">
        <v>358</v>
      </c>
      <c r="B120">
        <v>-265.94335381306178</v>
      </c>
      <c r="C120">
        <v>-259.62292843900804</v>
      </c>
      <c r="D120">
        <v>-253.3163531758567</v>
      </c>
      <c r="E120">
        <v>-247.23592470254528</v>
      </c>
      <c r="F120">
        <v>-241.37236277476441</v>
      </c>
      <c r="G120">
        <v>-235.71677853996721</v>
      </c>
      <c r="H120">
        <v>-230.26065799823053</v>
      </c>
      <c r="I120">
        <v>-201.27926533836609</v>
      </c>
      <c r="J120">
        <v>-178.15580853052657</v>
      </c>
      <c r="K120">
        <v>-159.04247348565468</v>
      </c>
      <c r="L120">
        <v>-130.02063592296665</v>
      </c>
      <c r="M120">
        <v>-109.34172319740823</v>
      </c>
      <c r="N120">
        <v>-93.98575392420102</v>
      </c>
      <c r="O120">
        <v>-72.720358535864477</v>
      </c>
      <c r="P120">
        <v>-53.341520208163992</v>
      </c>
      <c r="Q120">
        <v>-36.822163672630417</v>
      </c>
      <c r="R120">
        <v>-29.955877109554553</v>
      </c>
      <c r="S120">
        <v>-27.386209163407919</v>
      </c>
      <c r="T120">
        <v>-288.9061531493503</v>
      </c>
      <c r="U120">
        <v>-280.86610768516141</v>
      </c>
      <c r="V120">
        <v>-265.39519858313383</v>
      </c>
      <c r="W120">
        <v>-244.85173534696716</v>
      </c>
      <c r="X120">
        <v>-211.7411992037373</v>
      </c>
      <c r="Y120">
        <v>-168.70199332501113</v>
      </c>
      <c r="Z120">
        <v>-143.25718668975728</v>
      </c>
      <c r="AA120">
        <v>-114.37554230258128</v>
      </c>
      <c r="AB120">
        <v>-95.263040526355624</v>
      </c>
      <c r="AC120">
        <v>-71.757079715875562</v>
      </c>
      <c r="AD120">
        <v>-30.769244501131915</v>
      </c>
      <c r="AE120">
        <v>-25.573589781291151</v>
      </c>
      <c r="AF120">
        <v>-288.90110827314783</v>
      </c>
      <c r="AG120">
        <v>-280.86144748261256</v>
      </c>
      <c r="AH120">
        <v>-265.39126309863411</v>
      </c>
      <c r="AI120">
        <v>-244.84872487576277</v>
      </c>
      <c r="AJ120">
        <v>-211.73955814800109</v>
      </c>
      <c r="AK120">
        <v>-168.70216641838809</v>
      </c>
      <c r="AL120">
        <v>-143.13600586732605</v>
      </c>
      <c r="AM120">
        <v>-114.3179577328379</v>
      </c>
      <c r="AN120">
        <v>-95.110420944556623</v>
      </c>
      <c r="AO120">
        <v>-71.216268816756966</v>
      </c>
      <c r="AP120">
        <v>-28.084398214846125</v>
      </c>
      <c r="AQ120">
        <v>-22.650951974366311</v>
      </c>
      <c r="AR120">
        <v>-257.74942737806907</v>
      </c>
      <c r="AS120">
        <v>-254.30272214210589</v>
      </c>
      <c r="AT120">
        <v>-247.24578990746426</v>
      </c>
      <c r="AU120">
        <v>-236.8821718798709</v>
      </c>
      <c r="AV120">
        <v>-217.13036621844361</v>
      </c>
      <c r="AW120">
        <v>-182.91978192907683</v>
      </c>
      <c r="AX120">
        <v>-155.23338928133322</v>
      </c>
      <c r="AY120">
        <v>-117.83561929052871</v>
      </c>
      <c r="AZ120">
        <v>-97.982469123679977</v>
      </c>
      <c r="BA120">
        <v>-86.124522463621034</v>
      </c>
      <c r="BB120">
        <v>-84.270109324022542</v>
      </c>
      <c r="BC120">
        <v>-83.388875792415149</v>
      </c>
      <c r="BD120">
        <v>686.30177165412226</v>
      </c>
      <c r="BE120">
        <v>686.30177165412226</v>
      </c>
      <c r="BF120">
        <v>686.30177165412226</v>
      </c>
      <c r="BG120">
        <v>686.30177165412226</v>
      </c>
      <c r="BH120">
        <v>528.45236417367425</v>
      </c>
      <c r="BI120">
        <v>528.45236417367425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3">
      <c r="A121">
        <v>359</v>
      </c>
      <c r="B121">
        <v>-234.43837300119324</v>
      </c>
      <c r="C121">
        <v>-223.15853630194567</v>
      </c>
      <c r="D121">
        <v>-212.00046750075322</v>
      </c>
      <c r="E121">
        <v>-201.33948071925661</v>
      </c>
      <c r="F121">
        <v>-191.15397428351869</v>
      </c>
      <c r="G121">
        <v>-181.42326544168489</v>
      </c>
      <c r="H121">
        <v>-172.1275516369017</v>
      </c>
      <c r="I121">
        <v>-124.48109770093168</v>
      </c>
      <c r="J121">
        <v>-89.148039551133905</v>
      </c>
      <c r="K121">
        <v>-62.274478185236589</v>
      </c>
      <c r="L121">
        <v>-26.931084635565469</v>
      </c>
      <c r="M121">
        <v>-7.0862795787570567</v>
      </c>
      <c r="N121">
        <v>4.0623809325276987</v>
      </c>
      <c r="O121">
        <v>14.198434594966184</v>
      </c>
      <c r="P121">
        <v>19.714507332615135</v>
      </c>
      <c r="Q121">
        <v>24.824556339975295</v>
      </c>
      <c r="R121">
        <v>28.240340848086909</v>
      </c>
      <c r="S121">
        <v>31.165908435424676</v>
      </c>
      <c r="T121">
        <v>-206.96686519972158</v>
      </c>
      <c r="U121">
        <v>-195.36382891788281</v>
      </c>
      <c r="V121">
        <v>-173.17858319891332</v>
      </c>
      <c r="W121">
        <v>-144.0781801984987</v>
      </c>
      <c r="X121">
        <v>-98.446453840344006</v>
      </c>
      <c r="Y121">
        <v>-44.028518106989168</v>
      </c>
      <c r="Z121">
        <v>-17.601260896128387</v>
      </c>
      <c r="AA121">
        <v>-0.10859154485093336</v>
      </c>
      <c r="AB121">
        <v>4.0443453870270956</v>
      </c>
      <c r="AC121">
        <v>9.4255652762213753</v>
      </c>
      <c r="AD121">
        <v>27.197655575313117</v>
      </c>
      <c r="AE121">
        <v>29.401864569878615</v>
      </c>
      <c r="AF121">
        <v>-192.32473969407167</v>
      </c>
      <c r="AG121">
        <v>-181.86560707080298</v>
      </c>
      <c r="AH121">
        <v>-161.84054235359429</v>
      </c>
      <c r="AI121">
        <v>-135.50921328236831</v>
      </c>
      <c r="AJ121">
        <v>-94.013193597430529</v>
      </c>
      <c r="AK121">
        <v>-43.843237445203712</v>
      </c>
      <c r="AL121">
        <v>-18.73719616801467</v>
      </c>
      <c r="AM121">
        <v>-0.79969894343355497</v>
      </c>
      <c r="AN121">
        <v>4.3810334391528736</v>
      </c>
      <c r="AO121">
        <v>10.477173673192411</v>
      </c>
      <c r="AP121">
        <v>28.860522098481805</v>
      </c>
      <c r="AQ121">
        <v>32.134447720290751</v>
      </c>
      <c r="AR121">
        <v>-241.6039586562319</v>
      </c>
      <c r="AS121">
        <v>-229.82727922084254</v>
      </c>
      <c r="AT121">
        <v>-207.04626099160427</v>
      </c>
      <c r="AU121">
        <v>-176.550810245946</v>
      </c>
      <c r="AV121">
        <v>-126.8637476402595</v>
      </c>
      <c r="AW121">
        <v>-62.327136845535954</v>
      </c>
      <c r="AX121">
        <v>-26.38806637401299</v>
      </c>
      <c r="AY121">
        <v>2.7070815133924118</v>
      </c>
      <c r="AZ121">
        <v>9.0915485359931854</v>
      </c>
      <c r="BA121">
        <v>8.683837368987577</v>
      </c>
      <c r="BB121">
        <v>7.2688576065643025</v>
      </c>
      <c r="BC121">
        <v>9.6102410847354047</v>
      </c>
      <c r="BD121">
        <v>961.9238476953908</v>
      </c>
      <c r="BE121">
        <v>961.9238476953908</v>
      </c>
      <c r="BF121">
        <v>961.9238476953908</v>
      </c>
      <c r="BG121">
        <v>961.9238476953908</v>
      </c>
      <c r="BH121">
        <v>740.68136272545098</v>
      </c>
      <c r="BI121">
        <v>740.68136272545098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3">
      <c r="A122">
        <v>360</v>
      </c>
      <c r="B122">
        <v>-200.5213215991854</v>
      </c>
      <c r="C122">
        <v>-190.57560455774319</v>
      </c>
      <c r="D122">
        <v>-180.69626192780331</v>
      </c>
      <c r="E122">
        <v>-171.21714399764446</v>
      </c>
      <c r="F122">
        <v>-162.12265643670383</v>
      </c>
      <c r="G122">
        <v>-153.39781430913155</v>
      </c>
      <c r="H122">
        <v>-145.02821783053125</v>
      </c>
      <c r="I122">
        <v>-101.53247072059449</v>
      </c>
      <c r="J122">
        <v>-68.541188547573341</v>
      </c>
      <c r="K122">
        <v>-42.905180209887732</v>
      </c>
      <c r="L122">
        <v>-8.4183605238426225</v>
      </c>
      <c r="M122">
        <v>11.10705500878502</v>
      </c>
      <c r="N122">
        <v>21.592214188336165</v>
      </c>
      <c r="O122">
        <v>28.745139005258505</v>
      </c>
      <c r="P122">
        <v>27.671487979654895</v>
      </c>
      <c r="Q122">
        <v>24.39262764000069</v>
      </c>
      <c r="R122">
        <v>25.478245611289736</v>
      </c>
      <c r="S122">
        <v>32.976674804850795</v>
      </c>
      <c r="T122">
        <v>-172.99511136931784</v>
      </c>
      <c r="U122">
        <v>-164.50058579514493</v>
      </c>
      <c r="V122">
        <v>-148.17316795212105</v>
      </c>
      <c r="W122">
        <v>-126.55651437785396</v>
      </c>
      <c r="X122">
        <v>-92.047548549278119</v>
      </c>
      <c r="Y122">
        <v>-49.171993486210837</v>
      </c>
      <c r="Z122">
        <v>-26.774575957705242</v>
      </c>
      <c r="AA122">
        <v>-9.9454642479827182</v>
      </c>
      <c r="AB122">
        <v>-5.7937431302267086</v>
      </c>
      <c r="AC122">
        <v>-3.1461822576644982</v>
      </c>
      <c r="AD122">
        <v>4.5746199906645382</v>
      </c>
      <c r="AE122">
        <v>5.9839203661035683</v>
      </c>
      <c r="AF122">
        <v>-158.40677553460824</v>
      </c>
      <c r="AG122">
        <v>-151.13317896846323</v>
      </c>
      <c r="AH122">
        <v>-137.10473673922945</v>
      </c>
      <c r="AI122">
        <v>-118.41922688832926</v>
      </c>
      <c r="AJ122">
        <v>-88.237639292300386</v>
      </c>
      <c r="AK122">
        <v>-49.671847657368865</v>
      </c>
      <c r="AL122">
        <v>-28.445376677680503</v>
      </c>
      <c r="AM122">
        <v>-10.79548811964759</v>
      </c>
      <c r="AN122">
        <v>-5.4051354275396619</v>
      </c>
      <c r="AO122">
        <v>-2.1240035548696774</v>
      </c>
      <c r="AP122">
        <v>5.0407986854653082</v>
      </c>
      <c r="AQ122">
        <v>7.4747866114813908</v>
      </c>
      <c r="AR122">
        <v>-228.05545352880895</v>
      </c>
      <c r="AS122">
        <v>-215.75567880470481</v>
      </c>
      <c r="AT122">
        <v>-192.12477141817837</v>
      </c>
      <c r="AU122">
        <v>-160.87206498847223</v>
      </c>
      <c r="AV122">
        <v>-111.13504194660607</v>
      </c>
      <c r="AW122">
        <v>-50.052276571783374</v>
      </c>
      <c r="AX122">
        <v>-19.401923396261537</v>
      </c>
      <c r="AY122">
        <v>-0.23344190401293485</v>
      </c>
      <c r="AZ122">
        <v>-0.20886802816498518</v>
      </c>
      <c r="BA122">
        <v>-4.5753950351933721</v>
      </c>
      <c r="BB122">
        <v>-5.817566710327668</v>
      </c>
      <c r="BC122">
        <v>-4.4383597166794413</v>
      </c>
      <c r="BD122">
        <v>961.9238476953908</v>
      </c>
      <c r="BE122">
        <v>961.9238476953908</v>
      </c>
      <c r="BF122">
        <v>961.9238476953908</v>
      </c>
      <c r="BG122">
        <v>961.9238476953908</v>
      </c>
      <c r="BH122">
        <v>740.68136272545098</v>
      </c>
      <c r="BI122">
        <v>740.68136272545098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3">
      <c r="A123">
        <v>361</v>
      </c>
      <c r="B123">
        <v>-41.127658001127998</v>
      </c>
      <c r="C123">
        <v>-33.539641308039172</v>
      </c>
      <c r="D123">
        <v>-26.11805081666828</v>
      </c>
      <c r="E123">
        <v>-19.111170477339247</v>
      </c>
      <c r="F123">
        <v>-12.499064660684498</v>
      </c>
      <c r="G123">
        <v>-6.2626890486661146</v>
      </c>
      <c r="H123">
        <v>-0.38385206395818994</v>
      </c>
      <c r="I123">
        <v>28.30112292345477</v>
      </c>
      <c r="J123">
        <v>47.319773137798549</v>
      </c>
      <c r="K123">
        <v>59.995706224293748</v>
      </c>
      <c r="L123">
        <v>72.454938047011581</v>
      </c>
      <c r="M123">
        <v>75.257271719280098</v>
      </c>
      <c r="N123">
        <v>73.75821330564483</v>
      </c>
      <c r="O123">
        <v>67.63804369499853</v>
      </c>
      <c r="P123">
        <v>61.639584695294332</v>
      </c>
      <c r="Q123">
        <v>60.979485725840348</v>
      </c>
      <c r="R123">
        <v>63.353986041565847</v>
      </c>
      <c r="S123">
        <v>66.440888307224554</v>
      </c>
      <c r="T123">
        <v>-31.054363192946632</v>
      </c>
      <c r="U123">
        <v>-26.127940269373013</v>
      </c>
      <c r="V123">
        <v>-16.747092800046616</v>
      </c>
      <c r="W123">
        <v>-4.5412917298141844</v>
      </c>
      <c r="X123">
        <v>14.239162217554515</v>
      </c>
      <c r="Y123">
        <v>35.216701742574877</v>
      </c>
      <c r="Z123">
        <v>43.588678162698528</v>
      </c>
      <c r="AA123">
        <v>44.136073676797338</v>
      </c>
      <c r="AB123">
        <v>39.026256989706241</v>
      </c>
      <c r="AC123">
        <v>32.638497148017237</v>
      </c>
      <c r="AD123">
        <v>25.990610874743123</v>
      </c>
      <c r="AE123">
        <v>23.06380074171749</v>
      </c>
      <c r="AF123">
        <v>-31.057987807853461</v>
      </c>
      <c r="AG123">
        <v>-26.131307715147184</v>
      </c>
      <c r="AH123">
        <v>-16.749974449637161</v>
      </c>
      <c r="AI123">
        <v>-4.5435502008908664</v>
      </c>
      <c r="AJ123">
        <v>14.237836479202432</v>
      </c>
      <c r="AK123">
        <v>35.254419860826225</v>
      </c>
      <c r="AL123">
        <v>43.633858950402612</v>
      </c>
      <c r="AM123">
        <v>44.265941048014994</v>
      </c>
      <c r="AN123">
        <v>39.150266335129665</v>
      </c>
      <c r="AO123">
        <v>32.697043279730565</v>
      </c>
      <c r="AP123">
        <v>25.928758467840609</v>
      </c>
      <c r="AQ123">
        <v>22.759624321415025</v>
      </c>
      <c r="AR123">
        <v>-101.78797881589472</v>
      </c>
      <c r="AS123">
        <v>-90.976270397869968</v>
      </c>
      <c r="AT123">
        <v>-70.515369130416119</v>
      </c>
      <c r="AU123">
        <v>-44.188183107123912</v>
      </c>
      <c r="AV123">
        <v>-4.5841770018646004</v>
      </c>
      <c r="AW123">
        <v>37.105331327019975</v>
      </c>
      <c r="AX123">
        <v>51.246001344019895</v>
      </c>
      <c r="AY123">
        <v>47.799858006298336</v>
      </c>
      <c r="AZ123">
        <v>36.485770829206217</v>
      </c>
      <c r="BA123">
        <v>26.983655065273631</v>
      </c>
      <c r="BB123">
        <v>28.625167307611207</v>
      </c>
      <c r="BC123">
        <v>27.401082964901917</v>
      </c>
      <c r="BD123">
        <v>961.9238476953908</v>
      </c>
      <c r="BE123">
        <v>961.9238476953908</v>
      </c>
      <c r="BF123">
        <v>961.9238476953908</v>
      </c>
      <c r="BG123">
        <v>961.9238476953908</v>
      </c>
      <c r="BH123">
        <v>740.68136272545098</v>
      </c>
      <c r="BI123">
        <v>740.68136272545098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3">
      <c r="A124">
        <v>362</v>
      </c>
      <c r="B124">
        <v>-51.287058576276465</v>
      </c>
      <c r="C124">
        <v>-38.18124494086063</v>
      </c>
      <c r="D124">
        <v>-25.515638991543828</v>
      </c>
      <c r="E124">
        <v>-13.710310903909534</v>
      </c>
      <c r="F124">
        <v>-2.719963262763081</v>
      </c>
      <c r="G124">
        <v>7.4985752161061541</v>
      </c>
      <c r="H124">
        <v>16.986444205615015</v>
      </c>
      <c r="I124">
        <v>60.639419129167798</v>
      </c>
      <c r="J124">
        <v>85.578284510687624</v>
      </c>
      <c r="K124">
        <v>98.634497614562065</v>
      </c>
      <c r="L124">
        <v>102.6290065281852</v>
      </c>
      <c r="M124">
        <v>92.502288479953677</v>
      </c>
      <c r="N124">
        <v>78.45365511939282</v>
      </c>
      <c r="O124">
        <v>54.606561863171088</v>
      </c>
      <c r="P124">
        <v>39.360799810884693</v>
      </c>
      <c r="Q124">
        <v>40.200034870557161</v>
      </c>
      <c r="R124">
        <v>42.597701159741433</v>
      </c>
      <c r="S124">
        <v>34.324901571702803</v>
      </c>
      <c r="T124">
        <v>-44.492566017383595</v>
      </c>
      <c r="U124">
        <v>-35.181730428203927</v>
      </c>
      <c r="V124">
        <v>-17.650251887261422</v>
      </c>
      <c r="W124">
        <v>4.6873501297114988</v>
      </c>
      <c r="X124">
        <v>37.537203977383164</v>
      </c>
      <c r="Y124">
        <v>69.419116831568942</v>
      </c>
      <c r="Z124">
        <v>76.745285876007458</v>
      </c>
      <c r="AA124">
        <v>63.812347586892635</v>
      </c>
      <c r="AB124">
        <v>45.590907165186792</v>
      </c>
      <c r="AC124">
        <v>27.754982254763679</v>
      </c>
      <c r="AD124">
        <v>11.44934939751853</v>
      </c>
      <c r="AE124">
        <v>0.73469528958702846</v>
      </c>
      <c r="AF124">
        <v>-44.49474700760139</v>
      </c>
      <c r="AG124">
        <v>-35.183734225275323</v>
      </c>
      <c r="AH124">
        <v>-17.651922132926462</v>
      </c>
      <c r="AI124">
        <v>4.68610493627751</v>
      </c>
      <c r="AJ124">
        <v>37.536585708877539</v>
      </c>
      <c r="AK124">
        <v>69.482500309828865</v>
      </c>
      <c r="AL124">
        <v>76.79896401892907</v>
      </c>
      <c r="AM124">
        <v>63.896945588108117</v>
      </c>
      <c r="AN124">
        <v>45.476875833078481</v>
      </c>
      <c r="AO124">
        <v>27.241146109328525</v>
      </c>
      <c r="AP124">
        <v>10.137072676639839</v>
      </c>
      <c r="AQ124">
        <v>-2.2182932574361933</v>
      </c>
      <c r="AR124">
        <v>-60.523775471283123</v>
      </c>
      <c r="AS124">
        <v>-50.19110681026978</v>
      </c>
      <c r="AT124">
        <v>-30.828198470450111</v>
      </c>
      <c r="AU124">
        <v>-6.3765992215471936</v>
      </c>
      <c r="AV124">
        <v>28.88819816540579</v>
      </c>
      <c r="AW124">
        <v>61.069458213361472</v>
      </c>
      <c r="AX124">
        <v>65.967534550943057</v>
      </c>
      <c r="AY124">
        <v>47.654005404762572</v>
      </c>
      <c r="AZ124">
        <v>26.733093767831452</v>
      </c>
      <c r="BA124">
        <v>9.9405942042886384</v>
      </c>
      <c r="BB124">
        <v>8.1601611731296071</v>
      </c>
      <c r="BC124">
        <v>7.171501523571683</v>
      </c>
      <c r="BD124">
        <v>961.9238476953908</v>
      </c>
      <c r="BE124">
        <v>961.9238476953908</v>
      </c>
      <c r="BF124">
        <v>961.9238476953908</v>
      </c>
      <c r="BG124">
        <v>961.9238476953908</v>
      </c>
      <c r="BH124">
        <v>740.68136272545098</v>
      </c>
      <c r="BI124">
        <v>740.68136272545098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3">
      <c r="A125">
        <v>363</v>
      </c>
      <c r="B125">
        <v>-40.468581597607326</v>
      </c>
      <c r="C125">
        <v>-23.411610777156685</v>
      </c>
      <c r="D125">
        <v>-6.9432511535535282</v>
      </c>
      <c r="E125">
        <v>8.3913301326413166</v>
      </c>
      <c r="F125">
        <v>22.652803566425849</v>
      </c>
      <c r="G125">
        <v>35.898961656974926</v>
      </c>
      <c r="H125">
        <v>48.184847682557624</v>
      </c>
      <c r="I125">
        <v>104.50040298554543</v>
      </c>
      <c r="J125">
        <v>136.31157105476083</v>
      </c>
      <c r="K125">
        <v>152.82100386739273</v>
      </c>
      <c r="L125">
        <v>157.72452715166725</v>
      </c>
      <c r="M125">
        <v>145.20346925345692</v>
      </c>
      <c r="N125">
        <v>128.3266174412162</v>
      </c>
      <c r="O125">
        <v>101.23539310803453</v>
      </c>
      <c r="P125">
        <v>86.989735906934513</v>
      </c>
      <c r="Q125">
        <v>91.345382213691977</v>
      </c>
      <c r="R125">
        <v>91.793452845988497</v>
      </c>
      <c r="S125">
        <v>69.894404380083927</v>
      </c>
      <c r="T125">
        <v>-33.693927489916526</v>
      </c>
      <c r="U125">
        <v>-28.511191263992515</v>
      </c>
      <c r="V125">
        <v>-18.564485951917398</v>
      </c>
      <c r="W125">
        <v>-5.4409227418000805</v>
      </c>
      <c r="X125">
        <v>15.307762260770714</v>
      </c>
      <c r="Y125">
        <v>40.043305895737028</v>
      </c>
      <c r="Z125">
        <v>51.407142659077934</v>
      </c>
      <c r="AA125">
        <v>54.804999819236535</v>
      </c>
      <c r="AB125">
        <v>49.154597211913256</v>
      </c>
      <c r="AC125">
        <v>38.646744702782804</v>
      </c>
      <c r="AD125">
        <v>15.728621151958125</v>
      </c>
      <c r="AE125">
        <v>1.4756005980975928</v>
      </c>
      <c r="AF125">
        <v>-33.695239432769903</v>
      </c>
      <c r="AG125">
        <v>-28.512703073983182</v>
      </c>
      <c r="AH125">
        <v>-18.566351820646503</v>
      </c>
      <c r="AI125">
        <v>-5.4431868255219733</v>
      </c>
      <c r="AJ125">
        <v>15.305080583116053</v>
      </c>
      <c r="AK125">
        <v>40.085036630479536</v>
      </c>
      <c r="AL125">
        <v>51.4627136435087</v>
      </c>
      <c r="AM125">
        <v>54.984736935284396</v>
      </c>
      <c r="AN125">
        <v>49.338270807175455</v>
      </c>
      <c r="AO125">
        <v>38.65892233319984</v>
      </c>
      <c r="AP125">
        <v>14.371896893361976</v>
      </c>
      <c r="AQ125">
        <v>-2.0454060472513413</v>
      </c>
      <c r="AR125">
        <v>-46.983405284178602</v>
      </c>
      <c r="AS125">
        <v>-40.216259062882678</v>
      </c>
      <c r="AT125">
        <v>-27.428492782469519</v>
      </c>
      <c r="AU125">
        <v>-11.02496474396461</v>
      </c>
      <c r="AV125">
        <v>13.455779342243096</v>
      </c>
      <c r="AW125">
        <v>38.436520752460694</v>
      </c>
      <c r="AX125">
        <v>45.652028440323413</v>
      </c>
      <c r="AY125">
        <v>39.404732570443649</v>
      </c>
      <c r="AZ125">
        <v>28.136958268536809</v>
      </c>
      <c r="BA125">
        <v>17.046361334893749</v>
      </c>
      <c r="BB125">
        <v>12.027591966310633</v>
      </c>
      <c r="BC125">
        <v>13.23782714075579</v>
      </c>
      <c r="BD125">
        <v>961.9238476953908</v>
      </c>
      <c r="BE125">
        <v>961.9238476953908</v>
      </c>
      <c r="BF125">
        <v>961.9238476953908</v>
      </c>
      <c r="BG125">
        <v>961.9238476953908</v>
      </c>
      <c r="BH125">
        <v>740.68136272545098</v>
      </c>
      <c r="BI125">
        <v>740.68136272545098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3">
      <c r="A126">
        <v>364</v>
      </c>
      <c r="B126">
        <v>-142.15659362200316</v>
      </c>
      <c r="C126">
        <v>-124.75093662349134</v>
      </c>
      <c r="D126">
        <v>-107.81102755202231</v>
      </c>
      <c r="E126">
        <v>-91.899373024107447</v>
      </c>
      <c r="F126">
        <v>-76.962223379131927</v>
      </c>
      <c r="G126">
        <v>-62.948365485942858</v>
      </c>
      <c r="H126">
        <v>-49.809009404205504</v>
      </c>
      <c r="I126">
        <v>13.115854198538363</v>
      </c>
      <c r="J126">
        <v>53.278838469783402</v>
      </c>
      <c r="K126">
        <v>79.002625957701255</v>
      </c>
      <c r="L126">
        <v>102.97134709781122</v>
      </c>
      <c r="M126">
        <v>108.49769725217166</v>
      </c>
      <c r="N126">
        <v>107.59854263711503</v>
      </c>
      <c r="O126">
        <v>105.29306390600499</v>
      </c>
      <c r="P126">
        <v>112.91818382786305</v>
      </c>
      <c r="Q126">
        <v>131.21157863817254</v>
      </c>
      <c r="R126">
        <v>135.90960705607279</v>
      </c>
      <c r="S126">
        <v>118.25735888394293</v>
      </c>
      <c r="T126">
        <v>-114.63039114230367</v>
      </c>
      <c r="U126">
        <v>-111.11539471959212</v>
      </c>
      <c r="V126">
        <v>-104.40447613578763</v>
      </c>
      <c r="W126">
        <v>-95.590865053722624</v>
      </c>
      <c r="X126">
        <v>-81.53164217330432</v>
      </c>
      <c r="Y126">
        <v>-62.835675692065777</v>
      </c>
      <c r="Z126">
        <v>-49.771216450013206</v>
      </c>
      <c r="AA126">
        <v>-27.900916565824772</v>
      </c>
      <c r="AB126">
        <v>-7.3980064669696564</v>
      </c>
      <c r="AC126">
        <v>17.641606125130618</v>
      </c>
      <c r="AD126">
        <v>31.20447763207121</v>
      </c>
      <c r="AE126">
        <v>-13.996486156310564</v>
      </c>
      <c r="AF126">
        <v>-100.04195389268375</v>
      </c>
      <c r="AG126">
        <v>-98.470469308331445</v>
      </c>
      <c r="AH126">
        <v>-95.15925403005096</v>
      </c>
      <c r="AI126">
        <v>-90.071737764172468</v>
      </c>
      <c r="AJ126">
        <v>-79.637889848684608</v>
      </c>
      <c r="AK126">
        <v>-59.185392536453378</v>
      </c>
      <c r="AL126">
        <v>-39.961563701288689</v>
      </c>
      <c r="AM126">
        <v>-8.2751182510554937</v>
      </c>
      <c r="AN126">
        <v>13.741111644993072</v>
      </c>
      <c r="AO126">
        <v>32.095758938982257</v>
      </c>
      <c r="AP126">
        <v>32.075130707929638</v>
      </c>
      <c r="AQ126">
        <v>2.0151273054267587</v>
      </c>
      <c r="AR126">
        <v>-136.74056177139659</v>
      </c>
      <c r="AS126">
        <v>-134.51681932150044</v>
      </c>
      <c r="AT126">
        <v>-129.78943850313655</v>
      </c>
      <c r="AU126">
        <v>-122.46397630688098</v>
      </c>
      <c r="AV126">
        <v>-107.44073028272992</v>
      </c>
      <c r="AW126">
        <v>-78.98016252495303</v>
      </c>
      <c r="AX126">
        <v>-54.440964961699549</v>
      </c>
      <c r="AY126">
        <v>-20.591868742992762</v>
      </c>
      <c r="AZ126">
        <v>-3.5601316847078817</v>
      </c>
      <c r="BA126">
        <v>4.2725519227332365</v>
      </c>
      <c r="BB126">
        <v>-0.53347118352531364</v>
      </c>
      <c r="BC126">
        <v>2.0749425612654608</v>
      </c>
      <c r="BD126">
        <v>961.9238476953908</v>
      </c>
      <c r="BE126">
        <v>961.9238476953908</v>
      </c>
      <c r="BF126">
        <v>961.9238476953908</v>
      </c>
      <c r="BG126">
        <v>961.9238476953908</v>
      </c>
      <c r="BH126">
        <v>740.68136272545098</v>
      </c>
      <c r="BI126">
        <v>740.68136272545098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3">
      <c r="A127">
        <v>365</v>
      </c>
      <c r="B127">
        <v>-193.2036322252273</v>
      </c>
      <c r="C127">
        <v>-182.24468544572838</v>
      </c>
      <c r="D127">
        <v>-171.55363026356494</v>
      </c>
      <c r="E127">
        <v>-161.48614641584476</v>
      </c>
      <c r="F127">
        <v>-152.01025042756063</v>
      </c>
      <c r="G127">
        <v>-143.09545257638959</v>
      </c>
      <c r="H127">
        <v>-134.71269052748991</v>
      </c>
      <c r="I127">
        <v>-94.125796563683949</v>
      </c>
      <c r="J127">
        <v>-67.399483894540438</v>
      </c>
      <c r="K127">
        <v>-49.679662034261966</v>
      </c>
      <c r="L127">
        <v>-31.63117613843372</v>
      </c>
      <c r="M127">
        <v>-25.665861324618358</v>
      </c>
      <c r="N127">
        <v>-24.286340829340475</v>
      </c>
      <c r="O127">
        <v>-23.060076586484332</v>
      </c>
      <c r="P127">
        <v>-15.51920677190434</v>
      </c>
      <c r="Q127">
        <v>0.82274973391992245</v>
      </c>
      <c r="R127">
        <v>9.034102849883805</v>
      </c>
      <c r="S127">
        <v>6.5908124328391269</v>
      </c>
      <c r="T127">
        <v>-187.09173350297831</v>
      </c>
      <c r="U127">
        <v>-184.02772178404595</v>
      </c>
      <c r="V127">
        <v>-178.37346612842549</v>
      </c>
      <c r="W127">
        <v>-171.41671226620076</v>
      </c>
      <c r="X127">
        <v>-161.81651431670213</v>
      </c>
      <c r="Y127">
        <v>-153.5267521811453</v>
      </c>
      <c r="Z127">
        <v>-151.25817244257433</v>
      </c>
      <c r="AA127">
        <v>-147.42802287644096</v>
      </c>
      <c r="AB127">
        <v>-138.63270704121481</v>
      </c>
      <c r="AC127">
        <v>-120.99782166987215</v>
      </c>
      <c r="AD127">
        <v>-98.904091200543931</v>
      </c>
      <c r="AE127">
        <v>-128.16230582869167</v>
      </c>
      <c r="AF127">
        <v>-176.32086307772863</v>
      </c>
      <c r="AG127">
        <v>-174.29712713087099</v>
      </c>
      <c r="AH127">
        <v>-170.60856602013908</v>
      </c>
      <c r="AI127">
        <v>-166.17895055158951</v>
      </c>
      <c r="AJ127">
        <v>-160.4041748626251</v>
      </c>
      <c r="AK127">
        <v>-156.50047334265003</v>
      </c>
      <c r="AL127">
        <v>-156.2877866421002</v>
      </c>
      <c r="AM127">
        <v>-155.06203209478392</v>
      </c>
      <c r="AN127">
        <v>-148.84629797429827</v>
      </c>
      <c r="AO127">
        <v>-135.61814804781275</v>
      </c>
      <c r="AP127">
        <v>-125.06394480263535</v>
      </c>
      <c r="AQ127">
        <v>-166.89659384978899</v>
      </c>
      <c r="AR127">
        <v>-157.79147194253909</v>
      </c>
      <c r="AS127">
        <v>-159.98779495551028</v>
      </c>
      <c r="AT127">
        <v>-164.0798694488505</v>
      </c>
      <c r="AU127">
        <v>-169.19296840412972</v>
      </c>
      <c r="AV127">
        <v>-176.40657482390341</v>
      </c>
      <c r="AW127">
        <v>-182.91874789172962</v>
      </c>
      <c r="AX127">
        <v>-183.51580158699136</v>
      </c>
      <c r="AY127">
        <v>-179.22045201885012</v>
      </c>
      <c r="AZ127">
        <v>-175.13040232022928</v>
      </c>
      <c r="BA127">
        <v>-172.83988147692281</v>
      </c>
      <c r="BB127">
        <v>-175.95891135365707</v>
      </c>
      <c r="BC127">
        <v>-177.06983719690058</v>
      </c>
      <c r="BD127">
        <v>838.13915308373805</v>
      </c>
      <c r="BE127">
        <v>838.13915308373805</v>
      </c>
      <c r="BF127">
        <v>838.13915308373805</v>
      </c>
      <c r="BG127">
        <v>838.13915308373805</v>
      </c>
      <c r="BH127">
        <v>645.36714787447829</v>
      </c>
      <c r="BI127">
        <v>645.36714787447829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3">
      <c r="A128">
        <v>366</v>
      </c>
      <c r="B128">
        <v>-227.16524461232544</v>
      </c>
      <c r="C128">
        <v>-226.01308845105706</v>
      </c>
      <c r="D128">
        <v>-224.72011927574465</v>
      </c>
      <c r="E128">
        <v>-223.33332145554792</v>
      </c>
      <c r="F128">
        <v>-221.86126248944743</v>
      </c>
      <c r="G128">
        <v>-220.31202842719148</v>
      </c>
      <c r="H128">
        <v>-218.6932470951887</v>
      </c>
      <c r="I128">
        <v>-207.89487095565801</v>
      </c>
      <c r="J128">
        <v>-196.37737466009267</v>
      </c>
      <c r="K128">
        <v>-184.59070678150036</v>
      </c>
      <c r="L128">
        <v>-162.68873973872738</v>
      </c>
      <c r="M128">
        <v>-144.6958460917858</v>
      </c>
      <c r="N128">
        <v>-131.12155308018595</v>
      </c>
      <c r="O128">
        <v>-115.34291875429294</v>
      </c>
      <c r="P128">
        <v>-109.07657293828441</v>
      </c>
      <c r="Q128">
        <v>-112.39797830590467</v>
      </c>
      <c r="R128">
        <v>-114.39712914229912</v>
      </c>
      <c r="S128">
        <v>-108.28388761501509</v>
      </c>
      <c r="T128">
        <v>-199.63903150377001</v>
      </c>
      <c r="U128">
        <v>-199.22148956415924</v>
      </c>
      <c r="V128">
        <v>-198.43261712140966</v>
      </c>
      <c r="W128">
        <v>-197.40844479438374</v>
      </c>
      <c r="X128">
        <v>-195.76500278198068</v>
      </c>
      <c r="Y128">
        <v>-193.44896864219493</v>
      </c>
      <c r="Z128">
        <v>-191.10251039439279</v>
      </c>
      <c r="AA128">
        <v>-184.39155036478795</v>
      </c>
      <c r="AB128">
        <v>-176.59879497377872</v>
      </c>
      <c r="AC128">
        <v>-166.2513085060599</v>
      </c>
      <c r="AD128">
        <v>-160.29362902343655</v>
      </c>
      <c r="AE128">
        <v>-181.40081002496504</v>
      </c>
      <c r="AF128">
        <v>-185.05061813095489</v>
      </c>
      <c r="AG128">
        <v>-184.7110954212414</v>
      </c>
      <c r="AH128">
        <v>-184.3378393964997</v>
      </c>
      <c r="AI128">
        <v>-184.47261310590483</v>
      </c>
      <c r="AJ128">
        <v>-186.47810772144044</v>
      </c>
      <c r="AK128">
        <v>-193.52993914738283</v>
      </c>
      <c r="AL128">
        <v>-199.61965818753907</v>
      </c>
      <c r="AM128">
        <v>-201.86324221385689</v>
      </c>
      <c r="AN128">
        <v>-192.52637435390164</v>
      </c>
      <c r="AO128">
        <v>-170.73021659613229</v>
      </c>
      <c r="AP128">
        <v>-139.30460167452441</v>
      </c>
      <c r="AQ128">
        <v>-173.0705478060851</v>
      </c>
      <c r="AR128">
        <v>-191.75403262214749</v>
      </c>
      <c r="AS128">
        <v>-193.82050237266108</v>
      </c>
      <c r="AT128">
        <v>-197.77700701213078</v>
      </c>
      <c r="AU128">
        <v>-202.9756651810265</v>
      </c>
      <c r="AV128">
        <v>-211.13262152519678</v>
      </c>
      <c r="AW128">
        <v>-221.17898035268152</v>
      </c>
      <c r="AX128">
        <v>-225.64725813784005</v>
      </c>
      <c r="AY128">
        <v>-226.73025263461929</v>
      </c>
      <c r="AZ128">
        <v>-224.20258881257837</v>
      </c>
      <c r="BA128">
        <v>-220.06371362449664</v>
      </c>
      <c r="BB128">
        <v>-215.62278400924114</v>
      </c>
      <c r="BC128">
        <v>-219.27200751391325</v>
      </c>
      <c r="BD128">
        <v>467.75248843938459</v>
      </c>
      <c r="BE128">
        <v>467.75248843938459</v>
      </c>
      <c r="BF128">
        <v>467.75248843938459</v>
      </c>
      <c r="BG128">
        <v>467.75248843938459</v>
      </c>
      <c r="BH128">
        <v>360.16941609832622</v>
      </c>
      <c r="BI128">
        <v>360.16941609832622</v>
      </c>
      <c r="BJ128" t="s">
        <v>65</v>
      </c>
      <c r="BK128" t="s">
        <v>65</v>
      </c>
      <c r="BL128">
        <v>31.709286328657761</v>
      </c>
      <c r="BM128">
        <v>200</v>
      </c>
    </row>
    <row r="129" spans="1:65" x14ac:dyDescent="0.3">
      <c r="A129">
        <v>367</v>
      </c>
      <c r="B129">
        <v>-209.22538314328165</v>
      </c>
      <c r="C129">
        <v>-210.355863835246</v>
      </c>
      <c r="D129">
        <v>-211.16812999264766</v>
      </c>
      <c r="E129">
        <v>-211.64172695677931</v>
      </c>
      <c r="F129">
        <v>-211.80022946106402</v>
      </c>
      <c r="G129">
        <v>-211.66597844758962</v>
      </c>
      <c r="H129">
        <v>-211.26013886066804</v>
      </c>
      <c r="I129">
        <v>-204.17221208166544</v>
      </c>
      <c r="J129">
        <v>-191.81751773467531</v>
      </c>
      <c r="K129">
        <v>-176.40051592828428</v>
      </c>
      <c r="L129">
        <v>-143.34056812283669</v>
      </c>
      <c r="M129">
        <v>-113.4334143383212</v>
      </c>
      <c r="N129">
        <v>-89.744985004521837</v>
      </c>
      <c r="O129">
        <v>-61.310980218546796</v>
      </c>
      <c r="P129">
        <v>-49.957106866562185</v>
      </c>
      <c r="Q129">
        <v>-56.541845404417536</v>
      </c>
      <c r="R129">
        <v>-60.142182887306248</v>
      </c>
      <c r="S129">
        <v>-47.837570310882981</v>
      </c>
      <c r="T129">
        <v>-190.18054406019874</v>
      </c>
      <c r="U129">
        <v>-188.78635148111633</v>
      </c>
      <c r="V129">
        <v>-186.11434538473748</v>
      </c>
      <c r="W129">
        <v>-182.57037663967802</v>
      </c>
      <c r="X129">
        <v>-176.7441673789757</v>
      </c>
      <c r="Y129">
        <v>-168.20237689583445</v>
      </c>
      <c r="Z129">
        <v>-160.85157942942976</v>
      </c>
      <c r="AA129">
        <v>-144.96922682427493</v>
      </c>
      <c r="AB129">
        <v>-128.19442420759717</v>
      </c>
      <c r="AC129">
        <v>-106.08368905048862</v>
      </c>
      <c r="AD129">
        <v>-81.674869822059705</v>
      </c>
      <c r="AE129">
        <v>-99.906330209532385</v>
      </c>
      <c r="AF129">
        <v>-170.30321237033093</v>
      </c>
      <c r="AG129">
        <v>-169.81996501047556</v>
      </c>
      <c r="AH129">
        <v>-169.03230199490224</v>
      </c>
      <c r="AI129">
        <v>-168.28864854606974</v>
      </c>
      <c r="AJ129">
        <v>-167.83519741097967</v>
      </c>
      <c r="AK129">
        <v>-168.44361849547946</v>
      </c>
      <c r="AL129">
        <v>-167.59891995105798</v>
      </c>
      <c r="AM129">
        <v>-157.97444648965396</v>
      </c>
      <c r="AN129">
        <v>-140.85657918704607</v>
      </c>
      <c r="AO129">
        <v>-113.46830672107431</v>
      </c>
      <c r="AP129">
        <v>-79.938577507719103</v>
      </c>
      <c r="AQ129">
        <v>-111.20634434165738</v>
      </c>
      <c r="AR129">
        <v>-173.85641359932623</v>
      </c>
      <c r="AS129">
        <v>-176.10341151451087</v>
      </c>
      <c r="AT129">
        <v>-180.15898266101792</v>
      </c>
      <c r="AU129">
        <v>-184.9059170836359</v>
      </c>
      <c r="AV129">
        <v>-190.52728686747173</v>
      </c>
      <c r="AW129">
        <v>-191.95897678598052</v>
      </c>
      <c r="AX129">
        <v>-186.66210650552125</v>
      </c>
      <c r="AY129">
        <v>-172.14648037892999</v>
      </c>
      <c r="AZ129">
        <v>-161.47018354377661</v>
      </c>
      <c r="BA129">
        <v>-154.53536243633354</v>
      </c>
      <c r="BB129">
        <v>-155.77064820483301</v>
      </c>
      <c r="BC129">
        <v>-155.65718381022458</v>
      </c>
      <c r="BD129">
        <v>619.31172079420071</v>
      </c>
      <c r="BE129">
        <v>619.31172079420071</v>
      </c>
      <c r="BF129">
        <v>619.31172079420071</v>
      </c>
      <c r="BG129">
        <v>619.31172079420071</v>
      </c>
      <c r="BH129">
        <v>476.87002501153461</v>
      </c>
      <c r="BI129">
        <v>476.87002501153461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3">
      <c r="A130">
        <v>368</v>
      </c>
      <c r="B130">
        <v>-213.2648264878342</v>
      </c>
      <c r="C130">
        <v>-213.29998415775015</v>
      </c>
      <c r="D130">
        <v>-213.08291692814595</v>
      </c>
      <c r="E130">
        <v>-212.62598272579737</v>
      </c>
      <c r="F130">
        <v>-211.94631515461543</v>
      </c>
      <c r="G130">
        <v>-211.06015064308366</v>
      </c>
      <c r="H130">
        <v>-209.98287040120789</v>
      </c>
      <c r="I130">
        <v>-200.26908513078777</v>
      </c>
      <c r="J130">
        <v>-187.04695852269987</v>
      </c>
      <c r="K130">
        <v>-171.7854401885734</v>
      </c>
      <c r="L130">
        <v>-140.32348362821713</v>
      </c>
      <c r="M130">
        <v>-112.0454209054907</v>
      </c>
      <c r="N130">
        <v>-89.152037091205926</v>
      </c>
      <c r="O130">
        <v>-59.508663921897934</v>
      </c>
      <c r="P130">
        <v>-42.546695250175389</v>
      </c>
      <c r="Q130">
        <v>-40.659867045896306</v>
      </c>
      <c r="R130">
        <v>-41.680540533785766</v>
      </c>
      <c r="S130">
        <v>-35.067009141172626</v>
      </c>
      <c r="T130">
        <v>-196.92538360594358</v>
      </c>
      <c r="U130">
        <v>-194.48079587298855</v>
      </c>
      <c r="V130">
        <v>-189.6241948207234</v>
      </c>
      <c r="W130">
        <v>-182.80249067201072</v>
      </c>
      <c r="X130">
        <v>-170.56766641375921</v>
      </c>
      <c r="Y130">
        <v>-150.67470187557473</v>
      </c>
      <c r="Z130">
        <v>-134.41972924573193</v>
      </c>
      <c r="AA130">
        <v>-108.28222978994179</v>
      </c>
      <c r="AB130">
        <v>-88.545990424823628</v>
      </c>
      <c r="AC130">
        <v>-68.391896286188327</v>
      </c>
      <c r="AD130">
        <v>-52.727088168916943</v>
      </c>
      <c r="AE130">
        <v>-69.032228629443622</v>
      </c>
      <c r="AF130">
        <v>-172.15351299137996</v>
      </c>
      <c r="AG130">
        <v>-171.39983347999058</v>
      </c>
      <c r="AH130">
        <v>-169.92027903276494</v>
      </c>
      <c r="AI130">
        <v>-167.85809371140058</v>
      </c>
      <c r="AJ130">
        <v>-164.05955197968117</v>
      </c>
      <c r="AK130">
        <v>-156.87545926149289</v>
      </c>
      <c r="AL130">
        <v>-148.59634090564921</v>
      </c>
      <c r="AM130">
        <v>-128.68961612923789</v>
      </c>
      <c r="AN130">
        <v>-107.50303132941414</v>
      </c>
      <c r="AO130">
        <v>-80.806715235732725</v>
      </c>
      <c r="AP130">
        <v>-56.597408083785062</v>
      </c>
      <c r="AQ130">
        <v>-88.405039408719674</v>
      </c>
      <c r="AR130">
        <v>-177.85269168080947</v>
      </c>
      <c r="AS130">
        <v>-179.531288152645</v>
      </c>
      <c r="AT130">
        <v>-182.3527594492715</v>
      </c>
      <c r="AU130">
        <v>-185.12973900249412</v>
      </c>
      <c r="AV130">
        <v>-186.54055576847168</v>
      </c>
      <c r="AW130">
        <v>-179.3938942236056</v>
      </c>
      <c r="AX130">
        <v>-166.22241936324838</v>
      </c>
      <c r="AY130">
        <v>-139.84318690560653</v>
      </c>
      <c r="AZ130">
        <v>-122.20700804022242</v>
      </c>
      <c r="BA130">
        <v>-110.6582522086503</v>
      </c>
      <c r="BB130">
        <v>-110.77954832385956</v>
      </c>
      <c r="BC130">
        <v>-110.93567519973396</v>
      </c>
      <c r="BD130">
        <v>665.71995582003001</v>
      </c>
      <c r="BE130">
        <v>665.71995582003001</v>
      </c>
      <c r="BF130">
        <v>665.71995582003001</v>
      </c>
      <c r="BG130">
        <v>665.71995582003001</v>
      </c>
      <c r="BH130">
        <v>512.60436598142314</v>
      </c>
      <c r="BI130">
        <v>512.60436598142314</v>
      </c>
      <c r="BJ130" t="s">
        <v>65</v>
      </c>
      <c r="BK130" t="s">
        <v>65</v>
      </c>
      <c r="BL130">
        <v>32.342101926101861</v>
      </c>
      <c r="BM130">
        <v>200</v>
      </c>
    </row>
    <row r="131" spans="1:65" x14ac:dyDescent="0.3">
      <c r="A131">
        <v>369</v>
      </c>
      <c r="B131">
        <v>-174.00446969532885</v>
      </c>
      <c r="C131">
        <v>-182.24924877706727</v>
      </c>
      <c r="D131">
        <v>-190.05169281150549</v>
      </c>
      <c r="E131">
        <v>-197.15594227853694</v>
      </c>
      <c r="F131">
        <v>-203.60125189445105</v>
      </c>
      <c r="G131">
        <v>-209.42498587025906</v>
      </c>
      <c r="H131">
        <v>-214.66270298354249</v>
      </c>
      <c r="I131">
        <v>-235.56623261471177</v>
      </c>
      <c r="J131">
        <v>-242.72604147394725</v>
      </c>
      <c r="K131">
        <v>-240.58017966980594</v>
      </c>
      <c r="L131">
        <v>-220.82488671678718</v>
      </c>
      <c r="M131">
        <v>-193.32480706510131</v>
      </c>
      <c r="N131">
        <v>-166.42364512933585</v>
      </c>
      <c r="O131">
        <v>-125.65740122499905</v>
      </c>
      <c r="P131">
        <v>-96.251728958274199</v>
      </c>
      <c r="Q131">
        <v>-84.349813412394965</v>
      </c>
      <c r="R131">
        <v>-78.920767577324369</v>
      </c>
      <c r="S131">
        <v>-60.084185020114134</v>
      </c>
      <c r="T131">
        <v>-147.83878975204132</v>
      </c>
      <c r="U131">
        <v>-155.68592597392134</v>
      </c>
      <c r="V131">
        <v>-169.83174764413044</v>
      </c>
      <c r="W131">
        <v>-186.3532307037085</v>
      </c>
      <c r="X131">
        <v>-205.83710571294017</v>
      </c>
      <c r="Y131">
        <v>-210.01498761557895</v>
      </c>
      <c r="Z131">
        <v>-191.91037103947119</v>
      </c>
      <c r="AA131">
        <v>-144.58968227063221</v>
      </c>
      <c r="AB131">
        <v>-112.8943681029328</v>
      </c>
      <c r="AC131">
        <v>-95.556921348090711</v>
      </c>
      <c r="AD131">
        <v>-93.939085960958181</v>
      </c>
      <c r="AE131">
        <v>-67.748996207650308</v>
      </c>
      <c r="AF131">
        <v>-168.21261664644206</v>
      </c>
      <c r="AG131">
        <v>-171.08061782250141</v>
      </c>
      <c r="AH131">
        <v>-176.35605340316295</v>
      </c>
      <c r="AI131">
        <v>-182.75916072168326</v>
      </c>
      <c r="AJ131">
        <v>-191.02814608318582</v>
      </c>
      <c r="AK131">
        <v>-195.01624918531337</v>
      </c>
      <c r="AL131">
        <v>-188.99100507518946</v>
      </c>
      <c r="AM131">
        <v>-166.04150817367352</v>
      </c>
      <c r="AN131">
        <v>-142.54697914354412</v>
      </c>
      <c r="AO131">
        <v>-116.47842067486692</v>
      </c>
      <c r="AP131">
        <v>-87.053238901348621</v>
      </c>
      <c r="AQ131">
        <v>-88.62481804335718</v>
      </c>
      <c r="AR131">
        <v>-170.85030359921822</v>
      </c>
      <c r="AS131">
        <v>-174.33105102458362</v>
      </c>
      <c r="AT131">
        <v>-180.64214257307864</v>
      </c>
      <c r="AU131">
        <v>-188.10031691243591</v>
      </c>
      <c r="AV131">
        <v>-197.17873981786707</v>
      </c>
      <c r="AW131">
        <v>-200.29299802855761</v>
      </c>
      <c r="AX131">
        <v>-193.08864907341061</v>
      </c>
      <c r="AY131">
        <v>-172.11467715210722</v>
      </c>
      <c r="AZ131">
        <v>-156.26586682470821</v>
      </c>
      <c r="BA131">
        <v>-145.46285539283878</v>
      </c>
      <c r="BB131">
        <v>-144.60353415890884</v>
      </c>
      <c r="BC131">
        <v>-141.43257255851464</v>
      </c>
      <c r="BD131">
        <v>520.47020750961929</v>
      </c>
      <c r="BE131">
        <v>520.47020750961929</v>
      </c>
      <c r="BF131">
        <v>520.47020750961929</v>
      </c>
      <c r="BG131">
        <v>520.47020750961929</v>
      </c>
      <c r="BH131">
        <v>400.76205978240694</v>
      </c>
      <c r="BI131">
        <v>400.76205978240694</v>
      </c>
      <c r="BJ131" t="s">
        <v>65</v>
      </c>
      <c r="BK131" t="s">
        <v>65</v>
      </c>
      <c r="BL131">
        <v>28.520723393412084</v>
      </c>
      <c r="BM131">
        <v>200</v>
      </c>
    </row>
    <row r="132" spans="1:65" x14ac:dyDescent="0.3">
      <c r="A132">
        <v>370</v>
      </c>
      <c r="B132">
        <v>-46.777675639072953</v>
      </c>
      <c r="C132">
        <v>-63.584946760973025</v>
      </c>
      <c r="D132">
        <v>-79.776175335163344</v>
      </c>
      <c r="E132">
        <v>-94.815439857897914</v>
      </c>
      <c r="F132">
        <v>-108.7643394490926</v>
      </c>
      <c r="G132">
        <v>-121.681559892046</v>
      </c>
      <c r="H132">
        <v>-133.6230036726171</v>
      </c>
      <c r="I132">
        <v>-187.59043665362006</v>
      </c>
      <c r="J132">
        <v>-217.6799542864164</v>
      </c>
      <c r="K132">
        <v>-231.56860587527117</v>
      </c>
      <c r="L132">
        <v>-229.93424809857541</v>
      </c>
      <c r="M132">
        <v>-210.02146199625534</v>
      </c>
      <c r="N132">
        <v>-185.96726973266689</v>
      </c>
      <c r="O132">
        <v>-147.01669036836424</v>
      </c>
      <c r="P132">
        <v>-121.12824892264847</v>
      </c>
      <c r="Q132">
        <v>-116.50593573203493</v>
      </c>
      <c r="R132">
        <v>-113.5508568757751</v>
      </c>
      <c r="S132">
        <v>-87.612854488404096</v>
      </c>
      <c r="T132">
        <v>-19.251956010680608</v>
      </c>
      <c r="U132">
        <v>-35.974069111002763</v>
      </c>
      <c r="V132">
        <v>-67.010547496637528</v>
      </c>
      <c r="W132">
        <v>-105.49214003327882</v>
      </c>
      <c r="X132">
        <v>-158.73685180017648</v>
      </c>
      <c r="Y132">
        <v>-201.18763814596417</v>
      </c>
      <c r="Z132">
        <v>-198.61528892497211</v>
      </c>
      <c r="AA132">
        <v>-153.64803166378064</v>
      </c>
      <c r="AB132">
        <v>-114.78216337783266</v>
      </c>
      <c r="AC132">
        <v>-89.036701181308402</v>
      </c>
      <c r="AD132">
        <v>-76.162670339898071</v>
      </c>
      <c r="AE132">
        <v>-39.140597032044781</v>
      </c>
      <c r="AF132">
        <v>-43.58587788007587</v>
      </c>
      <c r="AG132">
        <v>-55.951221720818431</v>
      </c>
      <c r="AH132">
        <v>-78.943477561076719</v>
      </c>
      <c r="AI132">
        <v>-107.54989041591611</v>
      </c>
      <c r="AJ132">
        <v>-147.43808553013329</v>
      </c>
      <c r="AK132">
        <v>-180.25382875750333</v>
      </c>
      <c r="AL132">
        <v>-179.49106394330414</v>
      </c>
      <c r="AM132">
        <v>-147.2478393693489</v>
      </c>
      <c r="AN132">
        <v>-117.62639959707509</v>
      </c>
      <c r="AO132">
        <v>-96.673368561322121</v>
      </c>
      <c r="AP132">
        <v>-89.365388388024869</v>
      </c>
      <c r="AQ132">
        <v>-67.129243189851664</v>
      </c>
      <c r="AR132">
        <v>-35.701314993198324</v>
      </c>
      <c r="AS132">
        <v>-49.699080291313869</v>
      </c>
      <c r="AT132">
        <v>-75.6310654960362</v>
      </c>
      <c r="AU132">
        <v>-107.67337961265649</v>
      </c>
      <c r="AV132">
        <v>-151.68321524205351</v>
      </c>
      <c r="AW132">
        <v>-186.01506756615166</v>
      </c>
      <c r="AX132">
        <v>-183.06183329959529</v>
      </c>
      <c r="AY132">
        <v>-146.68103837760455</v>
      </c>
      <c r="AZ132">
        <v>-117.94193425488136</v>
      </c>
      <c r="BA132">
        <v>-104.85004740515686</v>
      </c>
      <c r="BB132">
        <v>-123.58600418331686</v>
      </c>
      <c r="BC132">
        <v>-105.56682873648045</v>
      </c>
      <c r="BD132">
        <v>436.96042776472439</v>
      </c>
      <c r="BE132">
        <v>436.96042776472439</v>
      </c>
      <c r="BF132">
        <v>436.96042776472439</v>
      </c>
      <c r="BG132">
        <v>436.96042776472439</v>
      </c>
      <c r="BH132">
        <v>336.45952937883777</v>
      </c>
      <c r="BI132">
        <v>336.45952937883777</v>
      </c>
      <c r="BJ132" t="s">
        <v>65</v>
      </c>
      <c r="BK132" t="s">
        <v>65</v>
      </c>
      <c r="BL132">
        <v>24.186196762725181</v>
      </c>
      <c r="BM132">
        <v>200</v>
      </c>
    </row>
    <row r="133" spans="1:65" x14ac:dyDescent="0.3">
      <c r="A133">
        <v>371</v>
      </c>
      <c r="B133">
        <v>-4.3291143991355803</v>
      </c>
      <c r="C133">
        <v>-19.466316548218956</v>
      </c>
      <c r="D133">
        <v>-33.96259718775628</v>
      </c>
      <c r="E133">
        <v>-47.339922217340956</v>
      </c>
      <c r="F133">
        <v>-59.659616870347961</v>
      </c>
      <c r="G133">
        <v>-70.980078743444679</v>
      </c>
      <c r="H133">
        <v>-81.35690903867031</v>
      </c>
      <c r="I133">
        <v>-126.59345991196128</v>
      </c>
      <c r="J133">
        <v>-148.91677806326078</v>
      </c>
      <c r="K133">
        <v>-156.12950918067574</v>
      </c>
      <c r="L133">
        <v>-144.0484841146486</v>
      </c>
      <c r="M133">
        <v>-117.05640273517139</v>
      </c>
      <c r="N133">
        <v>-88.576013857186965</v>
      </c>
      <c r="O133">
        <v>-46.090000849184769</v>
      </c>
      <c r="P133">
        <v>-21.584733167787778</v>
      </c>
      <c r="Q133">
        <v>-24.77225209900541</v>
      </c>
      <c r="R133">
        <v>-31.157514000679857</v>
      </c>
      <c r="S133">
        <v>-22.239564262293495</v>
      </c>
      <c r="T133">
        <v>23.197101534354822</v>
      </c>
      <c r="U133">
        <v>8.3285959193676184</v>
      </c>
      <c r="V133">
        <v>-19.043778089931699</v>
      </c>
      <c r="W133">
        <v>-52.430078375899356</v>
      </c>
      <c r="X133">
        <v>-96.743803061516104</v>
      </c>
      <c r="Y133">
        <v>-125.16932364126332</v>
      </c>
      <c r="Z133">
        <v>-112.58515042276818</v>
      </c>
      <c r="AA133">
        <v>-55.703494355773955</v>
      </c>
      <c r="AB133">
        <v>-10.867740831818558</v>
      </c>
      <c r="AC133">
        <v>18.762004322302879</v>
      </c>
      <c r="AD133">
        <v>28.842464089574026</v>
      </c>
      <c r="AE133">
        <v>53.263750985300604</v>
      </c>
      <c r="AF133">
        <v>34.352571493873192</v>
      </c>
      <c r="AG133">
        <v>19.733445293309419</v>
      </c>
      <c r="AH133">
        <v>-7.0734980065677302</v>
      </c>
      <c r="AI133">
        <v>-39.497383797276811</v>
      </c>
      <c r="AJ133">
        <v>-81.540739284036221</v>
      </c>
      <c r="AK133">
        <v>-104.55761913821533</v>
      </c>
      <c r="AL133">
        <v>-85.901477944842384</v>
      </c>
      <c r="AM133">
        <v>-17.503150282974708</v>
      </c>
      <c r="AN133">
        <v>36.769140775933032</v>
      </c>
      <c r="AO133">
        <v>75.58028032597322</v>
      </c>
      <c r="AP133">
        <v>88.273559037596385</v>
      </c>
      <c r="AQ133">
        <v>103.31122653001714</v>
      </c>
      <c r="AR133">
        <v>31.082946590876293</v>
      </c>
      <c r="AS133">
        <v>16.147977044242008</v>
      </c>
      <c r="AT133">
        <v>-11.225571109753641</v>
      </c>
      <c r="AU133">
        <v>-44.307224284568719</v>
      </c>
      <c r="AV133">
        <v>-87.130430494069515</v>
      </c>
      <c r="AW133">
        <v>-110.45286320400888</v>
      </c>
      <c r="AX133">
        <v>-91.50003253373832</v>
      </c>
      <c r="AY133">
        <v>-22.973297903221209</v>
      </c>
      <c r="AZ133">
        <v>30.011604296976344</v>
      </c>
      <c r="BA133">
        <v>65.15627555769197</v>
      </c>
      <c r="BB133">
        <v>63.912159351591988</v>
      </c>
      <c r="BC133">
        <v>69.229738255870487</v>
      </c>
      <c r="BD133">
        <v>715.87393924957792</v>
      </c>
      <c r="BE133">
        <v>715.87393924957792</v>
      </c>
      <c r="BF133">
        <v>715.87393924957792</v>
      </c>
      <c r="BG133">
        <v>715.87393924957792</v>
      </c>
      <c r="BH133">
        <v>551.22293322217502</v>
      </c>
      <c r="BI133">
        <v>551.22293322217502</v>
      </c>
      <c r="BJ133" t="s">
        <v>65</v>
      </c>
      <c r="BK133" t="s">
        <v>65</v>
      </c>
      <c r="BL133">
        <v>31.110549002703021</v>
      </c>
      <c r="BM133">
        <v>200</v>
      </c>
    </row>
    <row r="134" spans="1:65" x14ac:dyDescent="0.3">
      <c r="A134">
        <v>372</v>
      </c>
      <c r="B134">
        <v>9.1430427726487551</v>
      </c>
      <c r="C134">
        <v>6.3825481961085622</v>
      </c>
      <c r="D134">
        <v>3.748058908005711</v>
      </c>
      <c r="E134">
        <v>1.3275176734597189</v>
      </c>
      <c r="F134">
        <v>-0.88970607049723704</v>
      </c>
      <c r="G134">
        <v>-2.9137709793355255</v>
      </c>
      <c r="H134">
        <v>-4.7543840044822483</v>
      </c>
      <c r="I134">
        <v>-12.436954775223164</v>
      </c>
      <c r="J134">
        <v>-15.441355360525655</v>
      </c>
      <c r="K134">
        <v>-15.279275928766211</v>
      </c>
      <c r="L134">
        <v>-8.982681102024797</v>
      </c>
      <c r="M134">
        <v>1.2041649776781127</v>
      </c>
      <c r="N134">
        <v>12.371526728905957</v>
      </c>
      <c r="O134">
        <v>32.518531258342449</v>
      </c>
      <c r="P134">
        <v>52.878284049102525</v>
      </c>
      <c r="Q134">
        <v>67.698698062625411</v>
      </c>
      <c r="R134">
        <v>71.83164054973976</v>
      </c>
      <c r="S134">
        <v>71.363588808846032</v>
      </c>
      <c r="T134">
        <v>34.792929132866909</v>
      </c>
      <c r="U134">
        <v>32.194722163385734</v>
      </c>
      <c r="V134">
        <v>27.466041411481068</v>
      </c>
      <c r="W134">
        <v>21.852118985218745</v>
      </c>
      <c r="X134">
        <v>15.041218281308874</v>
      </c>
      <c r="Y134">
        <v>13.764714706567677</v>
      </c>
      <c r="Z134">
        <v>21.454337883278427</v>
      </c>
      <c r="AA134">
        <v>45.265771150649684</v>
      </c>
      <c r="AB134">
        <v>67.751576413466395</v>
      </c>
      <c r="AC134">
        <v>91.635056436411631</v>
      </c>
      <c r="AD134">
        <v>122.74133413868057</v>
      </c>
      <c r="AE134">
        <v>133.27751756281239</v>
      </c>
      <c r="AF134">
        <v>8.5757497765641393</v>
      </c>
      <c r="AG134">
        <v>7.4424309682444987</v>
      </c>
      <c r="AH134">
        <v>5.8195892117374886</v>
      </c>
      <c r="AI134">
        <v>4.9870858131976368</v>
      </c>
      <c r="AJ134">
        <v>7.8157398747950859</v>
      </c>
      <c r="AK134">
        <v>23.884658611804596</v>
      </c>
      <c r="AL134">
        <v>45.025690700760819</v>
      </c>
      <c r="AM134">
        <v>82.908775140913889</v>
      </c>
      <c r="AN134">
        <v>106.99288410242946</v>
      </c>
      <c r="AO134">
        <v>123.15987909750012</v>
      </c>
      <c r="AP134">
        <v>130.99679144667587</v>
      </c>
      <c r="AQ134">
        <v>140.46445047477317</v>
      </c>
      <c r="AR134">
        <v>16.67195254357566</v>
      </c>
      <c r="AS134">
        <v>14.302272729338691</v>
      </c>
      <c r="AT134">
        <v>10.366564949450193</v>
      </c>
      <c r="AU134">
        <v>6.6224889168543797</v>
      </c>
      <c r="AV134">
        <v>5.2781298047406553</v>
      </c>
      <c r="AW134">
        <v>17.588151150373029</v>
      </c>
      <c r="AX134">
        <v>38.18999080829721</v>
      </c>
      <c r="AY134">
        <v>77.997430658549234</v>
      </c>
      <c r="AZ134">
        <v>103.79462430083413</v>
      </c>
      <c r="BA134">
        <v>120.21710167380344</v>
      </c>
      <c r="BB134">
        <v>121.23263810360697</v>
      </c>
      <c r="BC134">
        <v>123.99685582957522</v>
      </c>
      <c r="BD134">
        <v>961.9238476953908</v>
      </c>
      <c r="BE134">
        <v>961.9238476953908</v>
      </c>
      <c r="BF134">
        <v>961.9238476953908</v>
      </c>
      <c r="BG134">
        <v>961.9238476953908</v>
      </c>
      <c r="BH134">
        <v>740.68136272545098</v>
      </c>
      <c r="BI134">
        <v>740.68136272545098</v>
      </c>
      <c r="BJ134" t="s">
        <v>65</v>
      </c>
      <c r="BK134" t="s">
        <v>65</v>
      </c>
      <c r="BL134">
        <v>33.344306823326285</v>
      </c>
      <c r="BM134">
        <v>200</v>
      </c>
    </row>
    <row r="135" spans="1:65" x14ac:dyDescent="0.3">
      <c r="A135">
        <v>373</v>
      </c>
      <c r="B135">
        <v>-5.6977971436531636</v>
      </c>
      <c r="C135">
        <v>-8.3860003689514855</v>
      </c>
      <c r="D135">
        <v>-11.021350446177303</v>
      </c>
      <c r="E135">
        <v>-13.514659798192358</v>
      </c>
      <c r="F135">
        <v>-15.871735756698424</v>
      </c>
      <c r="G135">
        <v>-18.098157195170078</v>
      </c>
      <c r="H135">
        <v>-20.19928358307277</v>
      </c>
      <c r="I135">
        <v>-30.449448967801164</v>
      </c>
      <c r="J135">
        <v>-37.188142174700083</v>
      </c>
      <c r="K135">
        <v>-41.415148144823625</v>
      </c>
      <c r="L135">
        <v>-44.391536279629328</v>
      </c>
      <c r="M135">
        <v>-42.751625516955215</v>
      </c>
      <c r="N135">
        <v>-38.642919166945454</v>
      </c>
      <c r="O135">
        <v>-27.775915709184542</v>
      </c>
      <c r="P135">
        <v>-12.366301188875619</v>
      </c>
      <c r="Q135">
        <v>4.3443693118443152</v>
      </c>
      <c r="R135">
        <v>12.87850033213661</v>
      </c>
      <c r="S135">
        <v>19.446792746333209</v>
      </c>
      <c r="T135">
        <v>21.827256054528579</v>
      </c>
      <c r="U135">
        <v>18.750721278562587</v>
      </c>
      <c r="V135">
        <v>12.955512573030251</v>
      </c>
      <c r="W135">
        <v>5.5763543556802686</v>
      </c>
      <c r="X135">
        <v>-5.1966125026820658</v>
      </c>
      <c r="Y135">
        <v>-15.052304580658941</v>
      </c>
      <c r="Z135">
        <v>-15.821239040026761</v>
      </c>
      <c r="AA135">
        <v>-5.9342143717310005</v>
      </c>
      <c r="AB135">
        <v>7.0305553681578035</v>
      </c>
      <c r="AC135">
        <v>22.635285769178338</v>
      </c>
      <c r="AD135">
        <v>44.280300989076665</v>
      </c>
      <c r="AE135">
        <v>50.463750960976078</v>
      </c>
      <c r="AF135">
        <v>18.34721759586197</v>
      </c>
      <c r="AG135">
        <v>15.688315597990748</v>
      </c>
      <c r="AH135">
        <v>10.933157855783429</v>
      </c>
      <c r="AI135">
        <v>5.4846293915501025</v>
      </c>
      <c r="AJ135">
        <v>-0.5088906140147953</v>
      </c>
      <c r="AK135">
        <v>0.38531482842558973</v>
      </c>
      <c r="AL135">
        <v>9.6312638337073952</v>
      </c>
      <c r="AM135">
        <v>32.81660230206311</v>
      </c>
      <c r="AN135">
        <v>50.664003774233827</v>
      </c>
      <c r="AO135">
        <v>64.973416986204853</v>
      </c>
      <c r="AP135">
        <v>74.690547864002042</v>
      </c>
      <c r="AQ135">
        <v>80.233218777511638</v>
      </c>
      <c r="AR135">
        <v>22.535836100799276</v>
      </c>
      <c r="AS135">
        <v>19.485398641373024</v>
      </c>
      <c r="AT135">
        <v>13.941398802524708</v>
      </c>
      <c r="AU135">
        <v>7.3682837532042935</v>
      </c>
      <c r="AV135">
        <v>-0.63978957974511474</v>
      </c>
      <c r="AW135">
        <v>-2.7069013173583456</v>
      </c>
      <c r="AX135">
        <v>4.8424964419030436</v>
      </c>
      <c r="AY135">
        <v>27.526099582474707</v>
      </c>
      <c r="AZ135">
        <v>46.936854276542277</v>
      </c>
      <c r="BA135">
        <v>64.282400820172839</v>
      </c>
      <c r="BB135">
        <v>76.02156642473517</v>
      </c>
      <c r="BC135">
        <v>75.138360728285662</v>
      </c>
      <c r="BD135">
        <v>847.28070094447219</v>
      </c>
      <c r="BE135">
        <v>847.28070094447219</v>
      </c>
      <c r="BF135">
        <v>847.28070094447219</v>
      </c>
      <c r="BG135">
        <v>847.28070094447219</v>
      </c>
      <c r="BH135">
        <v>652.40613972724361</v>
      </c>
      <c r="BI135">
        <v>652.40613972724361</v>
      </c>
      <c r="BJ135" t="s">
        <v>65</v>
      </c>
      <c r="BK135" t="s">
        <v>65</v>
      </c>
      <c r="BL135">
        <v>32.056333334791418</v>
      </c>
      <c r="BM135">
        <v>200</v>
      </c>
    </row>
    <row r="136" spans="1:65" x14ac:dyDescent="0.3">
      <c r="A136">
        <v>374</v>
      </c>
      <c r="B136">
        <v>-12.479634648976667</v>
      </c>
      <c r="C136">
        <v>-15.986438078860605</v>
      </c>
      <c r="D136">
        <v>-19.35250558090608</v>
      </c>
      <c r="E136">
        <v>-22.466539820101758</v>
      </c>
      <c r="F136">
        <v>-25.3420921899198</v>
      </c>
      <c r="G136">
        <v>-27.992069968972093</v>
      </c>
      <c r="H136">
        <v>-30.428765163242886</v>
      </c>
      <c r="I136">
        <v>-41.187535306191833</v>
      </c>
      <c r="J136">
        <v>-46.670918679371923</v>
      </c>
      <c r="K136">
        <v>-48.690900162894344</v>
      </c>
      <c r="L136">
        <v>-46.46760474198139</v>
      </c>
      <c r="M136">
        <v>-40.417079157920099</v>
      </c>
      <c r="N136">
        <v>-33.53634525470023</v>
      </c>
      <c r="O136">
        <v>-21.790126867874612</v>
      </c>
      <c r="P136">
        <v>-11.149804808158956</v>
      </c>
      <c r="Q136">
        <v>-1.6885559616509198</v>
      </c>
      <c r="R136">
        <v>6.8242354981698501</v>
      </c>
      <c r="S136">
        <v>24.049863396701092</v>
      </c>
      <c r="T136">
        <v>15.046522626473227</v>
      </c>
      <c r="U136">
        <v>10.515930533090273</v>
      </c>
      <c r="V136">
        <v>2.2564954306703715</v>
      </c>
      <c r="W136">
        <v>-7.6245698344667296</v>
      </c>
      <c r="X136">
        <v>-20.124788495339413</v>
      </c>
      <c r="Y136">
        <v>-26.133497352178182</v>
      </c>
      <c r="Z136">
        <v>-20.071423471533649</v>
      </c>
      <c r="AA136">
        <v>-0.98406072176100701</v>
      </c>
      <c r="AB136">
        <v>11.740308375038088</v>
      </c>
      <c r="AC136">
        <v>17.614104672446508</v>
      </c>
      <c r="AD136">
        <v>18.711094339237956</v>
      </c>
      <c r="AE136">
        <v>35.842944948973887</v>
      </c>
      <c r="AF136">
        <v>2.2079796799239633</v>
      </c>
      <c r="AG136">
        <v>0.88416451959449915</v>
      </c>
      <c r="AH136">
        <v>-1.3370138032874068</v>
      </c>
      <c r="AI136">
        <v>-3.5139083733964904</v>
      </c>
      <c r="AJ136">
        <v>-4.5887913533438489</v>
      </c>
      <c r="AK136">
        <v>1.2469214341151447</v>
      </c>
      <c r="AL136">
        <v>11.505075958079466</v>
      </c>
      <c r="AM136">
        <v>31.478945626045586</v>
      </c>
      <c r="AN136">
        <v>44.464969202308993</v>
      </c>
      <c r="AO136">
        <v>53.105334324261221</v>
      </c>
      <c r="AP136">
        <v>60.296782296088772</v>
      </c>
      <c r="AQ136">
        <v>72.960730545216023</v>
      </c>
      <c r="AR136">
        <v>11.328624561793774</v>
      </c>
      <c r="AS136">
        <v>8.6075490413416862</v>
      </c>
      <c r="AT136">
        <v>3.801204037407885</v>
      </c>
      <c r="AU136">
        <v>-1.5627819392727975</v>
      </c>
      <c r="AV136">
        <v>-6.9975208562163962</v>
      </c>
      <c r="AW136">
        <v>-4.4900855915599305</v>
      </c>
      <c r="AX136">
        <v>5.9813940663511893</v>
      </c>
      <c r="AY136">
        <v>28.881667770616488</v>
      </c>
      <c r="AZ136">
        <v>43.516317656033742</v>
      </c>
      <c r="BA136">
        <v>51.156402832010158</v>
      </c>
      <c r="BB136">
        <v>47.938149125809346</v>
      </c>
      <c r="BC136">
        <v>54.07484400213783</v>
      </c>
      <c r="BD136">
        <v>849.9251774896353</v>
      </c>
      <c r="BE136">
        <v>849.9251774896353</v>
      </c>
      <c r="BF136">
        <v>849.9251774896353</v>
      </c>
      <c r="BG136">
        <v>849.9251774896353</v>
      </c>
      <c r="BH136">
        <v>654.44238666701915</v>
      </c>
      <c r="BI136">
        <v>654.44238666701915</v>
      </c>
      <c r="BJ136" t="s">
        <v>65</v>
      </c>
      <c r="BK136" t="s">
        <v>65</v>
      </c>
      <c r="BL136">
        <v>31.204439279945223</v>
      </c>
      <c r="BM136">
        <v>200</v>
      </c>
    </row>
    <row r="137" spans="1:65" x14ac:dyDescent="0.3">
      <c r="A137">
        <v>375</v>
      </c>
      <c r="B137">
        <v>-2.7699110082374938</v>
      </c>
      <c r="C137">
        <v>-7.2513089175873375</v>
      </c>
      <c r="D137">
        <v>-11.525298491982042</v>
      </c>
      <c r="E137">
        <v>-15.452184836326973</v>
      </c>
      <c r="F137">
        <v>-19.052135000599616</v>
      </c>
      <c r="G137">
        <v>-22.344315727691257</v>
      </c>
      <c r="H137">
        <v>-25.346939302332423</v>
      </c>
      <c r="I137">
        <v>-38.192254119614468</v>
      </c>
      <c r="J137">
        <v>-44.165595741258791</v>
      </c>
      <c r="K137">
        <v>-45.839517902823978</v>
      </c>
      <c r="L137">
        <v>-42.10744677030344</v>
      </c>
      <c r="M137">
        <v>-35.004513374843896</v>
      </c>
      <c r="N137">
        <v>-28.229040865101474</v>
      </c>
      <c r="O137">
        <v>-19.93331607054963</v>
      </c>
      <c r="P137">
        <v>-18.065130450859236</v>
      </c>
      <c r="Q137">
        <v>-19.688610908599539</v>
      </c>
      <c r="R137">
        <v>-13.617642353039445</v>
      </c>
      <c r="S137">
        <v>11.338601830601231</v>
      </c>
      <c r="T137">
        <v>-6.7651370108716415</v>
      </c>
      <c r="U137">
        <v>-8.4809970648779682</v>
      </c>
      <c r="V137">
        <v>-11.525842524021598</v>
      </c>
      <c r="W137">
        <v>-14.95747396293233</v>
      </c>
      <c r="X137">
        <v>-18.543211912640452</v>
      </c>
      <c r="Y137">
        <v>-17.310840388799903</v>
      </c>
      <c r="Z137">
        <v>-10.859883805007103</v>
      </c>
      <c r="AA137">
        <v>4.1686733128420972</v>
      </c>
      <c r="AB137">
        <v>14.866896735187609</v>
      </c>
      <c r="AC137">
        <v>22.591988140843732</v>
      </c>
      <c r="AD137">
        <v>29.138974774523334</v>
      </c>
      <c r="AE137">
        <v>37.461004341008753</v>
      </c>
      <c r="AF137">
        <v>22.88285368884646</v>
      </c>
      <c r="AG137">
        <v>19.700183131236837</v>
      </c>
      <c r="AH137">
        <v>14.059755945912618</v>
      </c>
      <c r="AI137">
        <v>7.7203789596531207</v>
      </c>
      <c r="AJ137">
        <v>1.1534014013859366</v>
      </c>
      <c r="AK137">
        <v>3.6552197954892174</v>
      </c>
      <c r="AL137">
        <v>15.697544000397578</v>
      </c>
      <c r="AM137">
        <v>43.012651542825438</v>
      </c>
      <c r="AN137">
        <v>61.494245131010899</v>
      </c>
      <c r="AO137">
        <v>72.764333033930043</v>
      </c>
      <c r="AP137">
        <v>71.68533431953054</v>
      </c>
      <c r="AQ137">
        <v>75.756519449345916</v>
      </c>
      <c r="AR137">
        <v>29.554805094728838</v>
      </c>
      <c r="AS137">
        <v>25.590144205246968</v>
      </c>
      <c r="AT137">
        <v>18.454716457506905</v>
      </c>
      <c r="AU137">
        <v>10.15776899990127</v>
      </c>
      <c r="AV137">
        <v>0.55003434841389975</v>
      </c>
      <c r="AW137">
        <v>-0.37871814836255846</v>
      </c>
      <c r="AX137">
        <v>10.374967229251144</v>
      </c>
      <c r="AY137">
        <v>38.117675428840094</v>
      </c>
      <c r="AZ137">
        <v>58.247250041649004</v>
      </c>
      <c r="BA137">
        <v>71.773158134880646</v>
      </c>
      <c r="BB137">
        <v>73.14483837500434</v>
      </c>
      <c r="BC137">
        <v>76.344218649404553</v>
      </c>
      <c r="BD137">
        <v>811.38504035710866</v>
      </c>
      <c r="BE137">
        <v>811.38504035710866</v>
      </c>
      <c r="BF137">
        <v>811.38504035710866</v>
      </c>
      <c r="BG137">
        <v>811.38504035710866</v>
      </c>
      <c r="BH137">
        <v>624.76648107497363</v>
      </c>
      <c r="BI137">
        <v>624.76648107497363</v>
      </c>
      <c r="BJ137" t="s">
        <v>65</v>
      </c>
      <c r="BK137" t="s">
        <v>65</v>
      </c>
      <c r="BL137">
        <v>31.012843928767985</v>
      </c>
      <c r="BM137">
        <v>200</v>
      </c>
    </row>
    <row r="138" spans="1:65" x14ac:dyDescent="0.3">
      <c r="A138">
        <v>376</v>
      </c>
      <c r="B138">
        <v>-6.2503496520252551</v>
      </c>
      <c r="C138">
        <v>-8.2005545627999297</v>
      </c>
      <c r="D138">
        <v>-10.086123402586605</v>
      </c>
      <c r="E138">
        <v>-11.845136654685465</v>
      </c>
      <c r="F138">
        <v>-13.484863120296412</v>
      </c>
      <c r="G138">
        <v>-15.012205597386281</v>
      </c>
      <c r="H138">
        <v>-16.433717857698564</v>
      </c>
      <c r="I138">
        <v>-23.067330747971944</v>
      </c>
      <c r="J138">
        <v>-27.126512130398392</v>
      </c>
      <c r="K138">
        <v>-29.576265540035422</v>
      </c>
      <c r="L138">
        <v>-31.650261843978942</v>
      </c>
      <c r="M138">
        <v>-32.068896291338049</v>
      </c>
      <c r="N138">
        <v>-32.105040165494664</v>
      </c>
      <c r="O138">
        <v>-32.515746124626915</v>
      </c>
      <c r="P138">
        <v>-33.435844897802752</v>
      </c>
      <c r="Q138">
        <v>-30.249635121903513</v>
      </c>
      <c r="R138">
        <v>-20.55630246757957</v>
      </c>
      <c r="S138">
        <v>3.8505736217474276</v>
      </c>
      <c r="T138">
        <v>-4.1633290784606753</v>
      </c>
      <c r="U138">
        <v>-4.3510577739673542</v>
      </c>
      <c r="V138">
        <v>-4.6707905615674115</v>
      </c>
      <c r="W138">
        <v>-4.9955870491067564</v>
      </c>
      <c r="X138">
        <v>-5.195953466717099</v>
      </c>
      <c r="Y138">
        <v>-4.4469654911484522</v>
      </c>
      <c r="Z138">
        <v>-2.9622801630674322</v>
      </c>
      <c r="AA138">
        <v>0.31688463963175373</v>
      </c>
      <c r="AB138">
        <v>2.9216538039279758</v>
      </c>
      <c r="AC138">
        <v>5.379475445907028</v>
      </c>
      <c r="AD138">
        <v>8.5935874650858857</v>
      </c>
      <c r="AE138">
        <v>10.482757830441654</v>
      </c>
      <c r="AF138">
        <v>-7.4233972321896546</v>
      </c>
      <c r="AG138">
        <v>-6.0086631553626919</v>
      </c>
      <c r="AH138">
        <v>-3.2240022414307261</v>
      </c>
      <c r="AI138">
        <v>0.62020623624460536</v>
      </c>
      <c r="AJ138">
        <v>7.2700889092210117</v>
      </c>
      <c r="AK138">
        <v>17.185585467690764</v>
      </c>
      <c r="AL138">
        <v>24.213704192080353</v>
      </c>
      <c r="AM138">
        <v>33.20252207144776</v>
      </c>
      <c r="AN138">
        <v>38.612851647125481</v>
      </c>
      <c r="AO138">
        <v>43.646867675529933</v>
      </c>
      <c r="AP138">
        <v>51.490669272054177</v>
      </c>
      <c r="AQ138">
        <v>55.614847315494167</v>
      </c>
      <c r="AR138">
        <v>-3.7929199085268843</v>
      </c>
      <c r="AS138">
        <v>-3.0301653257251706</v>
      </c>
      <c r="AT138">
        <v>-1.4586303927571072</v>
      </c>
      <c r="AU138">
        <v>0.87447297130990864</v>
      </c>
      <c r="AV138">
        <v>5.4129400552025562</v>
      </c>
      <c r="AW138">
        <v>13.61524812996319</v>
      </c>
      <c r="AX138">
        <v>20.681395355228034</v>
      </c>
      <c r="AY138">
        <v>31.36228334338076</v>
      </c>
      <c r="AZ138">
        <v>38.351895060046921</v>
      </c>
      <c r="BA138">
        <v>44.52230828024102</v>
      </c>
      <c r="BB138">
        <v>52.439758188494444</v>
      </c>
      <c r="BC138">
        <v>56.902010189997519</v>
      </c>
      <c r="BD138">
        <v>816.91431837637117</v>
      </c>
      <c r="BE138">
        <v>816.91431837637117</v>
      </c>
      <c r="BF138">
        <v>816.91431837637117</v>
      </c>
      <c r="BG138">
        <v>816.91431837637117</v>
      </c>
      <c r="BH138">
        <v>629.02402514980588</v>
      </c>
      <c r="BI138">
        <v>629.02402514980588</v>
      </c>
      <c r="BJ138" t="s">
        <v>65</v>
      </c>
      <c r="BK138" t="s">
        <v>65</v>
      </c>
      <c r="BL138">
        <v>31.210201187887847</v>
      </c>
      <c r="BM138">
        <v>200</v>
      </c>
    </row>
    <row r="139" spans="1:65" x14ac:dyDescent="0.3">
      <c r="A139">
        <v>377</v>
      </c>
      <c r="B139">
        <v>-8.2963525007547645</v>
      </c>
      <c r="C139">
        <v>-9.1308775901861186</v>
      </c>
      <c r="D139">
        <v>-10.049297345112382</v>
      </c>
      <c r="E139">
        <v>-11.018590488587332</v>
      </c>
      <c r="F139">
        <v>-12.033805570127662</v>
      </c>
      <c r="G139">
        <v>-13.090265443754175</v>
      </c>
      <c r="H139">
        <v>-14.183554201891921</v>
      </c>
      <c r="I139">
        <v>-21.299288421625164</v>
      </c>
      <c r="J139">
        <v>-28.731028875647187</v>
      </c>
      <c r="K139">
        <v>-36.1352652150998</v>
      </c>
      <c r="L139">
        <v>-49.477401122474497</v>
      </c>
      <c r="M139">
        <v>-59.876109818101931</v>
      </c>
      <c r="N139">
        <v>-67.033726040419438</v>
      </c>
      <c r="O139">
        <v>-72.829636791533687</v>
      </c>
      <c r="P139">
        <v>-67.606048674614883</v>
      </c>
      <c r="Q139">
        <v>-45.847633468853871</v>
      </c>
      <c r="R139">
        <v>-24.043016087854017</v>
      </c>
      <c r="S139">
        <v>6.5523362510382102</v>
      </c>
      <c r="T139">
        <v>-3.8673130500106039</v>
      </c>
      <c r="U139">
        <v>-5.3473957931246545</v>
      </c>
      <c r="V139">
        <v>-8.2285702144289239</v>
      </c>
      <c r="W139">
        <v>-12.128031116105248</v>
      </c>
      <c r="X139">
        <v>-18.614695919879839</v>
      </c>
      <c r="Y139">
        <v>-27.444652823565079</v>
      </c>
      <c r="Z139">
        <v>-32.750502898820713</v>
      </c>
      <c r="AA139">
        <v>-37.349807039140785</v>
      </c>
      <c r="AB139">
        <v>-38.124153525162519</v>
      </c>
      <c r="AC139">
        <v>-36.569395224041315</v>
      </c>
      <c r="AD139">
        <v>-26.72541435154524</v>
      </c>
      <c r="AE139">
        <v>-17.032461797658257</v>
      </c>
      <c r="AF139">
        <v>-7.2919602634219371</v>
      </c>
      <c r="AG139">
        <v>-6.5385277465267873</v>
      </c>
      <c r="AH139">
        <v>-5.3482950879716471</v>
      </c>
      <c r="AI139">
        <v>-4.3730970482264153</v>
      </c>
      <c r="AJ139">
        <v>-4.6501099896504448</v>
      </c>
      <c r="AK139">
        <v>-10.148126634065141</v>
      </c>
      <c r="AL139">
        <v>-17.632374555445267</v>
      </c>
      <c r="AM139">
        <v>-29.063115928398172</v>
      </c>
      <c r="AN139">
        <v>-32.716927947974845</v>
      </c>
      <c r="AO139">
        <v>-28.53107257789901</v>
      </c>
      <c r="AP139">
        <v>-5.2797821754008156</v>
      </c>
      <c r="AQ139">
        <v>2.9356047105789234</v>
      </c>
      <c r="AR139">
        <v>-7.0498249370942041</v>
      </c>
      <c r="AS139">
        <v>-6.3633404962953195</v>
      </c>
      <c r="AT139">
        <v>-5.298308481990893</v>
      </c>
      <c r="AU139">
        <v>-4.4807296953298934</v>
      </c>
      <c r="AV139">
        <v>-4.9842847904062184</v>
      </c>
      <c r="AW139">
        <v>-10.691018092678917</v>
      </c>
      <c r="AX139">
        <v>-18.215161345929292</v>
      </c>
      <c r="AY139">
        <v>-29.569375902200807</v>
      </c>
      <c r="AZ139">
        <v>-33.151165579087817</v>
      </c>
      <c r="BA139">
        <v>-28.954004994677511</v>
      </c>
      <c r="BB139">
        <v>-5.7933024649841487</v>
      </c>
      <c r="BC139">
        <v>2.6027892800511987</v>
      </c>
      <c r="BD139">
        <v>769.595653458941</v>
      </c>
      <c r="BE139">
        <v>769.595653458941</v>
      </c>
      <c r="BF139">
        <v>769.595653458941</v>
      </c>
      <c r="BG139">
        <v>769.595653458941</v>
      </c>
      <c r="BH139">
        <v>592.58865316338461</v>
      </c>
      <c r="BI139">
        <v>592.58865316338461</v>
      </c>
      <c r="BJ139" t="s">
        <v>65</v>
      </c>
      <c r="BK139" t="s">
        <v>65</v>
      </c>
      <c r="BL139">
        <v>30.019587865429571</v>
      </c>
      <c r="BM139">
        <v>200</v>
      </c>
    </row>
    <row r="140" spans="1:65" x14ac:dyDescent="0.3">
      <c r="A140">
        <v>378</v>
      </c>
      <c r="B140">
        <v>-8.4505413326286387</v>
      </c>
      <c r="C140">
        <v>-8.2802842283546259</v>
      </c>
      <c r="D140">
        <v>-8.1722926082862521</v>
      </c>
      <c r="E140">
        <v>-8.1277316440919734</v>
      </c>
      <c r="F140">
        <v>-8.1410066731631847</v>
      </c>
      <c r="G140">
        <v>-8.2068414823847906</v>
      </c>
      <c r="H140">
        <v>-8.3202627912713769</v>
      </c>
      <c r="I140">
        <v>-9.7561790189885915</v>
      </c>
      <c r="J140">
        <v>-11.899586288770941</v>
      </c>
      <c r="K140">
        <v>-14.218220057478289</v>
      </c>
      <c r="L140">
        <v>-18.043998610919182</v>
      </c>
      <c r="M140">
        <v>-19.786584545158497</v>
      </c>
      <c r="N140">
        <v>-19.207980266405038</v>
      </c>
      <c r="O140">
        <v>-12.524896298662519</v>
      </c>
      <c r="P140">
        <v>4.0141604864596392</v>
      </c>
      <c r="Q140">
        <v>29.812170495625566</v>
      </c>
      <c r="R140">
        <v>46.232702748554217</v>
      </c>
      <c r="S140">
        <v>60.838296077565595</v>
      </c>
      <c r="T140">
        <v>-6.8980158836846881</v>
      </c>
      <c r="U140">
        <v>-7.199402441221622</v>
      </c>
      <c r="V140">
        <v>-7.6470097270036481</v>
      </c>
      <c r="W140">
        <v>-7.9246193848200868</v>
      </c>
      <c r="X140">
        <v>-7.3545915670061159</v>
      </c>
      <c r="Y140">
        <v>-3.487187241344794</v>
      </c>
      <c r="Z140">
        <v>1.9347260036955278</v>
      </c>
      <c r="AA140">
        <v>12.454253686142932</v>
      </c>
      <c r="AB140">
        <v>20.03588168640713</v>
      </c>
      <c r="AC140">
        <v>26.270174974224318</v>
      </c>
      <c r="AD140">
        <v>30.468611900973315</v>
      </c>
      <c r="AE140">
        <v>30.811958329636376</v>
      </c>
      <c r="AF140">
        <v>-9.2466632229145507</v>
      </c>
      <c r="AG140">
        <v>-7.873494895692529</v>
      </c>
      <c r="AH140">
        <v>-5.26286820526356</v>
      </c>
      <c r="AI140">
        <v>-1.8652958497498984</v>
      </c>
      <c r="AJ140">
        <v>3.4292150558403596</v>
      </c>
      <c r="AK140">
        <v>9.967778424781331</v>
      </c>
      <c r="AL140">
        <v>13.900722252787739</v>
      </c>
      <c r="AM140">
        <v>19.530532790004994</v>
      </c>
      <c r="AN140">
        <v>24.981007712488179</v>
      </c>
      <c r="AO140">
        <v>32.947281959236349</v>
      </c>
      <c r="AP140">
        <v>46.265010382651184</v>
      </c>
      <c r="AQ140">
        <v>45.398867598969233</v>
      </c>
      <c r="AR140">
        <v>-9.6574225753082867</v>
      </c>
      <c r="AS140">
        <v>-8.1687474132316478</v>
      </c>
      <c r="AT140">
        <v>-5.3432175601835636</v>
      </c>
      <c r="AU140">
        <v>-1.6776687218923725</v>
      </c>
      <c r="AV140">
        <v>3.9942382974444275</v>
      </c>
      <c r="AW140">
        <v>10.859178233174339</v>
      </c>
      <c r="AX140">
        <v>14.838629163059364</v>
      </c>
      <c r="AY140">
        <v>20.343517760692055</v>
      </c>
      <c r="AZ140">
        <v>25.728224437876964</v>
      </c>
      <c r="BA140">
        <v>33.790584198177818</v>
      </c>
      <c r="BB140">
        <v>47.580215580840104</v>
      </c>
      <c r="BC140">
        <v>46.799051949188083</v>
      </c>
      <c r="BD140">
        <v>961.9238476953908</v>
      </c>
      <c r="BE140">
        <v>961.9238476953908</v>
      </c>
      <c r="BF140">
        <v>961.9238476953908</v>
      </c>
      <c r="BG140">
        <v>961.9238476953908</v>
      </c>
      <c r="BH140">
        <v>740.68136272545098</v>
      </c>
      <c r="BI140">
        <v>740.68136272545098</v>
      </c>
      <c r="BJ140" t="s">
        <v>65</v>
      </c>
      <c r="BK140" t="s">
        <v>65</v>
      </c>
      <c r="BL140">
        <v>31.185117872648476</v>
      </c>
      <c r="BM140">
        <v>200</v>
      </c>
    </row>
    <row r="141" spans="1:65" x14ac:dyDescent="0.3">
      <c r="A141">
        <v>379</v>
      </c>
      <c r="B141">
        <v>-6.0106913688564436</v>
      </c>
      <c r="C141">
        <v>-7.2589348113874514</v>
      </c>
      <c r="D141">
        <v>-8.5071236472454572</v>
      </c>
      <c r="E141">
        <v>-9.7126150313095465</v>
      </c>
      <c r="F141">
        <v>-10.876522399454053</v>
      </c>
      <c r="G141">
        <v>-11.99992997995343</v>
      </c>
      <c r="H141">
        <v>-13.083893582789136</v>
      </c>
      <c r="I141">
        <v>-18.815085081483886</v>
      </c>
      <c r="J141">
        <v>-23.272292876666061</v>
      </c>
      <c r="K141">
        <v>-26.762339599721365</v>
      </c>
      <c r="L141">
        <v>-31.286679775660019</v>
      </c>
      <c r="M141">
        <v>-33.302594808543375</v>
      </c>
      <c r="N141">
        <v>-33.526528605728259</v>
      </c>
      <c r="O141">
        <v>-30.611085197009835</v>
      </c>
      <c r="P141">
        <v>-22.372390477064798</v>
      </c>
      <c r="Q141">
        <v>-7.1546644868729361</v>
      </c>
      <c r="R141">
        <v>5.9060131080516252</v>
      </c>
      <c r="S141">
        <v>24.20255079451837</v>
      </c>
      <c r="T141">
        <v>-3.2915496636647807</v>
      </c>
      <c r="U141">
        <v>-5.7715306986853152</v>
      </c>
      <c r="V141">
        <v>-10.336950908332726</v>
      </c>
      <c r="W141">
        <v>-15.902261009824725</v>
      </c>
      <c r="X141">
        <v>-23.26103540740143</v>
      </c>
      <c r="Y141">
        <v>-27.749172125964908</v>
      </c>
      <c r="Z141">
        <v>-25.197429951805823</v>
      </c>
      <c r="AA141">
        <v>-14.125391585032911</v>
      </c>
      <c r="AB141">
        <v>-4.4973284622085856</v>
      </c>
      <c r="AC141">
        <v>3.6677362551223309</v>
      </c>
      <c r="AD141">
        <v>11.919913629147642</v>
      </c>
      <c r="AE141">
        <v>19.1613251861171</v>
      </c>
      <c r="AF141">
        <v>-0.40731930821019668</v>
      </c>
      <c r="AG141">
        <v>-2.2567183583970669</v>
      </c>
      <c r="AH141">
        <v>-5.786073086684052</v>
      </c>
      <c r="AI141">
        <v>-10.386513679708706</v>
      </c>
      <c r="AJ141">
        <v>-17.429719377707112</v>
      </c>
      <c r="AK141">
        <v>-24.867023937518336</v>
      </c>
      <c r="AL141">
        <v>-26.656802893884716</v>
      </c>
      <c r="AM141">
        <v>-21.822522369403519</v>
      </c>
      <c r="AN141">
        <v>-13.256587816325716</v>
      </c>
      <c r="AO141">
        <v>-1.2042737325010378</v>
      </c>
      <c r="AP141">
        <v>17.122417399245972</v>
      </c>
      <c r="AQ141">
        <v>19.205528847483151</v>
      </c>
      <c r="AR141">
        <v>0.25454010932915438</v>
      </c>
      <c r="AS141">
        <v>-1.7372397453527948</v>
      </c>
      <c r="AT141">
        <v>-5.5337338766613815</v>
      </c>
      <c r="AU141">
        <v>-10.471983734006152</v>
      </c>
      <c r="AV141">
        <v>-18.00197362305321</v>
      </c>
      <c r="AW141">
        <v>-25.871198805042518</v>
      </c>
      <c r="AX141">
        <v>-27.689450602936436</v>
      </c>
      <c r="AY141">
        <v>-22.453824414589775</v>
      </c>
      <c r="AZ141">
        <v>-13.413569205902517</v>
      </c>
      <c r="BA141">
        <v>-0.88222808933308139</v>
      </c>
      <c r="BB141">
        <v>17.75851593142086</v>
      </c>
      <c r="BC141">
        <v>19.739568553061236</v>
      </c>
      <c r="BD141">
        <v>862.48065695526282</v>
      </c>
      <c r="BE141">
        <v>862.48065695526282</v>
      </c>
      <c r="BF141">
        <v>862.48065695526282</v>
      </c>
      <c r="BG141">
        <v>862.48065695526282</v>
      </c>
      <c r="BH141">
        <v>664.11010585555243</v>
      </c>
      <c r="BI141">
        <v>664.11010585555243</v>
      </c>
      <c r="BJ141" t="s">
        <v>65</v>
      </c>
      <c r="BK141" t="s">
        <v>65</v>
      </c>
      <c r="BL141">
        <v>30.022227150380953</v>
      </c>
      <c r="BM141">
        <v>200</v>
      </c>
    </row>
    <row r="142" spans="1:65" x14ac:dyDescent="0.3">
      <c r="A142">
        <v>380</v>
      </c>
      <c r="B142">
        <v>1.9969833422605472</v>
      </c>
      <c r="C142">
        <v>0.1471020419422514</v>
      </c>
      <c r="D142">
        <v>-1.7169911862188747</v>
      </c>
      <c r="E142">
        <v>-3.5309446237745403</v>
      </c>
      <c r="F142">
        <v>-5.2950804753798542</v>
      </c>
      <c r="G142">
        <v>-7.0097596573991812</v>
      </c>
      <c r="H142">
        <v>-8.6753788031513484</v>
      </c>
      <c r="I142">
        <v>-17.664861803805969</v>
      </c>
      <c r="J142">
        <v>-24.862477449602018</v>
      </c>
      <c r="K142">
        <v>-30.629866743226845</v>
      </c>
      <c r="L142">
        <v>-38.248819770293487</v>
      </c>
      <c r="M142">
        <v>-41.626467191875697</v>
      </c>
      <c r="N142">
        <v>-41.85251780132397</v>
      </c>
      <c r="O142">
        <v>-36.401883880738673</v>
      </c>
      <c r="P142">
        <v>-22.254052118692787</v>
      </c>
      <c r="Q142">
        <v>0.28058768651050003</v>
      </c>
      <c r="R142">
        <v>15.934747806858745</v>
      </c>
      <c r="S142">
        <v>32.862357578150174</v>
      </c>
      <c r="T142">
        <v>2.8927737360691372</v>
      </c>
      <c r="U142">
        <v>0.8505964784863429</v>
      </c>
      <c r="V142">
        <v>-2.9712775105138896</v>
      </c>
      <c r="W142">
        <v>-7.7783626939118697</v>
      </c>
      <c r="X142">
        <v>-14.605802972366966</v>
      </c>
      <c r="Y142">
        <v>-20.25400992795759</v>
      </c>
      <c r="Z142">
        <v>-19.825836166065535</v>
      </c>
      <c r="AA142">
        <v>-11.819811913086619</v>
      </c>
      <c r="AB142">
        <v>-2.4238370534555158</v>
      </c>
      <c r="AC142">
        <v>8.5286222668910785</v>
      </c>
      <c r="AD142">
        <v>25.241907002982249</v>
      </c>
      <c r="AE142">
        <v>32.867393151345539</v>
      </c>
      <c r="AF142">
        <v>5.0647084931440549</v>
      </c>
      <c r="AG142">
        <v>2.8281371809051743</v>
      </c>
      <c r="AH142">
        <v>-1.4664344279603085</v>
      </c>
      <c r="AI142">
        <v>-7.1263030735536219</v>
      </c>
      <c r="AJ142">
        <v>-15.98601543014999</v>
      </c>
      <c r="AK142">
        <v>-25.932610927162091</v>
      </c>
      <c r="AL142">
        <v>-29.08294620733675</v>
      </c>
      <c r="AM142">
        <v>-24.618105867273734</v>
      </c>
      <c r="AN142">
        <v>-14.756909419602129</v>
      </c>
      <c r="AO142">
        <v>5.0793867077750243E-2</v>
      </c>
      <c r="AP142">
        <v>23.998584973959279</v>
      </c>
      <c r="AQ142">
        <v>27.202453341836005</v>
      </c>
      <c r="AR142">
        <v>4.947477010933329</v>
      </c>
      <c r="AS142">
        <v>2.7874631192123522</v>
      </c>
      <c r="AT142">
        <v>-1.3821002799498106</v>
      </c>
      <c r="AU142">
        <v>-6.9279554785904587</v>
      </c>
      <c r="AV142">
        <v>-15.762454788151928</v>
      </c>
      <c r="AW142">
        <v>-26.112011443965784</v>
      </c>
      <c r="AX142">
        <v>-29.862633472645463</v>
      </c>
      <c r="AY142">
        <v>-26.322866441941191</v>
      </c>
      <c r="AZ142">
        <v>-16.733009310549786</v>
      </c>
      <c r="BA142">
        <v>-1.5353511881179005</v>
      </c>
      <c r="BB142">
        <v>24.314701049769834</v>
      </c>
      <c r="BC142">
        <v>28.172831292252244</v>
      </c>
      <c r="BD142">
        <v>873.70127611033956</v>
      </c>
      <c r="BE142">
        <v>873.70127611033956</v>
      </c>
      <c r="BF142">
        <v>873.70127611033956</v>
      </c>
      <c r="BG142">
        <v>873.70127611033956</v>
      </c>
      <c r="BH142">
        <v>672.74998260496147</v>
      </c>
      <c r="BI142">
        <v>672.74998260496147</v>
      </c>
      <c r="BJ142" t="s">
        <v>65</v>
      </c>
      <c r="BK142" t="s">
        <v>65</v>
      </c>
      <c r="BL142">
        <v>30.553471035809608</v>
      </c>
      <c r="BM142">
        <v>200</v>
      </c>
    </row>
    <row r="143" spans="1:65" x14ac:dyDescent="0.3">
      <c r="A143">
        <v>381</v>
      </c>
      <c r="B143">
        <v>4.9120638514341124</v>
      </c>
      <c r="C143">
        <v>4.8171074424528673</v>
      </c>
      <c r="D143">
        <v>4.7162478895283053</v>
      </c>
      <c r="E143">
        <v>4.613523178980464</v>
      </c>
      <c r="F143">
        <v>4.5096945979385819</v>
      </c>
      <c r="G143">
        <v>4.4054699309428731</v>
      </c>
      <c r="H143">
        <v>4.3015062849744572</v>
      </c>
      <c r="I143">
        <v>3.7142705547123929</v>
      </c>
      <c r="J143">
        <v>3.2698394626629739</v>
      </c>
      <c r="K143">
        <v>3.0023490115187181</v>
      </c>
      <c r="L143">
        <v>3.101523218175112</v>
      </c>
      <c r="M143">
        <v>4.0154363595026883</v>
      </c>
      <c r="N143">
        <v>5.5898831510450133</v>
      </c>
      <c r="O143">
        <v>9.9411326806209122</v>
      </c>
      <c r="P143">
        <v>17.186813101380814</v>
      </c>
      <c r="Q143">
        <v>26.756229690261534</v>
      </c>
      <c r="R143">
        <v>32.522749571825273</v>
      </c>
      <c r="S143">
        <v>37.679610848106584</v>
      </c>
      <c r="T143">
        <v>9.6028625228983255</v>
      </c>
      <c r="U143">
        <v>8.3025402622350502</v>
      </c>
      <c r="V143">
        <v>6.0582278475738995</v>
      </c>
      <c r="W143">
        <v>3.6901768621934448</v>
      </c>
      <c r="X143">
        <v>1.8106599735664974</v>
      </c>
      <c r="Y143">
        <v>5.1879441255048979</v>
      </c>
      <c r="Z143">
        <v>12.73483716417681</v>
      </c>
      <c r="AA143">
        <v>28.37623580482451</v>
      </c>
      <c r="AB143">
        <v>39.046678618394196</v>
      </c>
      <c r="AC143">
        <v>46.799534750479253</v>
      </c>
      <c r="AD143">
        <v>55.819552765420113</v>
      </c>
      <c r="AE143">
        <v>67.400339076447921</v>
      </c>
      <c r="AF143">
        <v>9.4345373192095128</v>
      </c>
      <c r="AG143">
        <v>7.6295178158337222</v>
      </c>
      <c r="AH143">
        <v>4.2856881073121551</v>
      </c>
      <c r="AI143">
        <v>0.16871384691911906</v>
      </c>
      <c r="AJ143">
        <v>-5.3488649985945766</v>
      </c>
      <c r="AK143">
        <v>-8.5692800343119959</v>
      </c>
      <c r="AL143">
        <v>-5.7920394538907294</v>
      </c>
      <c r="AM143">
        <v>6.6157191575604708</v>
      </c>
      <c r="AN143">
        <v>19.847797635490355</v>
      </c>
      <c r="AO143">
        <v>34.990273828698349</v>
      </c>
      <c r="AP143">
        <v>54.487094880031336</v>
      </c>
      <c r="AQ143">
        <v>58.016569252752824</v>
      </c>
      <c r="AR143">
        <v>9.5626620635368145</v>
      </c>
      <c r="AS143">
        <v>7.7439842620011943</v>
      </c>
      <c r="AT143">
        <v>4.3714814410620448</v>
      </c>
      <c r="AU143">
        <v>0.21148376601741459</v>
      </c>
      <c r="AV143">
        <v>-5.3867204554779171</v>
      </c>
      <c r="AW143">
        <v>-8.7175771330692129</v>
      </c>
      <c r="AX143">
        <v>-5.9722188050600336</v>
      </c>
      <c r="AY143">
        <v>6.5872817725973896</v>
      </c>
      <c r="AZ143">
        <v>20.137476952595268</v>
      </c>
      <c r="BA143">
        <v>35.804074182384028</v>
      </c>
      <c r="BB143">
        <v>56.202417252000302</v>
      </c>
      <c r="BC143">
        <v>59.809077736431504</v>
      </c>
      <c r="BD143">
        <v>961.9238476953908</v>
      </c>
      <c r="BE143">
        <v>961.9238476953908</v>
      </c>
      <c r="BF143">
        <v>961.9238476953908</v>
      </c>
      <c r="BG143">
        <v>961.9238476953908</v>
      </c>
      <c r="BH143">
        <v>740.68136272545098</v>
      </c>
      <c r="BI143">
        <v>740.68136272545098</v>
      </c>
      <c r="BJ143" t="s">
        <v>65</v>
      </c>
      <c r="BK143" t="s">
        <v>65</v>
      </c>
      <c r="BL143">
        <v>33.1109471882287</v>
      </c>
      <c r="BM143">
        <v>200</v>
      </c>
    </row>
    <row r="144" spans="1:65" x14ac:dyDescent="0.3">
      <c r="A144">
        <v>382</v>
      </c>
      <c r="B144">
        <v>11.4770249673702</v>
      </c>
      <c r="C144">
        <v>10.942027070217145</v>
      </c>
      <c r="D144">
        <v>10.40294112277941</v>
      </c>
      <c r="E144">
        <v>9.8782370193963018</v>
      </c>
      <c r="F144">
        <v>9.3676874557449548</v>
      </c>
      <c r="G144">
        <v>8.8710624603888242</v>
      </c>
      <c r="H144">
        <v>8.3881298401879825</v>
      </c>
      <c r="I144">
        <v>5.7648912870978535</v>
      </c>
      <c r="J144">
        <v>3.6344076101022664</v>
      </c>
      <c r="K144">
        <v>1.8603152109697429</v>
      </c>
      <c r="L144">
        <v>-0.7324384068734674</v>
      </c>
      <c r="M144">
        <v>-2.3395463756198387</v>
      </c>
      <c r="N144">
        <v>-3.2525810672912048</v>
      </c>
      <c r="O144">
        <v>-3.8619196387641717</v>
      </c>
      <c r="P144">
        <v>-3.6868807901727778</v>
      </c>
      <c r="Q144">
        <v>-3.8156228105900443</v>
      </c>
      <c r="R144">
        <v>-5.1676048552726233</v>
      </c>
      <c r="S144">
        <v>-9.3264351009710733</v>
      </c>
      <c r="T144">
        <v>12.681366530869001</v>
      </c>
      <c r="U144">
        <v>11.460575073646423</v>
      </c>
      <c r="V144">
        <v>9.2880231283788</v>
      </c>
      <c r="W144">
        <v>6.8182679907788373</v>
      </c>
      <c r="X144">
        <v>4.1273487229828714</v>
      </c>
      <c r="Y144">
        <v>4.371543657028937</v>
      </c>
      <c r="Z144">
        <v>7.8376845677869538</v>
      </c>
      <c r="AA144">
        <v>15.285938254028796</v>
      </c>
      <c r="AB144">
        <v>19.314153762855987</v>
      </c>
      <c r="AC144">
        <v>20.262626912780636</v>
      </c>
      <c r="AD144">
        <v>20.073283671478286</v>
      </c>
      <c r="AE144">
        <v>28.842470868791978</v>
      </c>
      <c r="AF144">
        <v>13.025188514078772</v>
      </c>
      <c r="AG144">
        <v>11.268409852997138</v>
      </c>
      <c r="AH144">
        <v>7.9274906003019145</v>
      </c>
      <c r="AI144">
        <v>3.5966282577826192</v>
      </c>
      <c r="AJ144">
        <v>-2.9802759281429698</v>
      </c>
      <c r="AK144">
        <v>-9.8721069693048094</v>
      </c>
      <c r="AL144">
        <v>-11.726006293231798</v>
      </c>
      <c r="AM144">
        <v>-8.5297327440255621</v>
      </c>
      <c r="AN144">
        <v>-2.7347221961167985</v>
      </c>
      <c r="AO144">
        <v>4.8372670587353008</v>
      </c>
      <c r="AP144">
        <v>14.156371601393921</v>
      </c>
      <c r="AQ144">
        <v>13.522194910157992</v>
      </c>
      <c r="AR144">
        <v>13.102745804824192</v>
      </c>
      <c r="AS144">
        <v>11.301731621438938</v>
      </c>
      <c r="AT144">
        <v>7.8794300195203508</v>
      </c>
      <c r="AU144">
        <v>3.4495348359810802</v>
      </c>
      <c r="AV144">
        <v>-3.2574464955695963</v>
      </c>
      <c r="AW144">
        <v>-10.221562669163603</v>
      </c>
      <c r="AX144">
        <v>-12.020419502170379</v>
      </c>
      <c r="AY144">
        <v>-8.6050359434999137</v>
      </c>
      <c r="AZ144">
        <v>-2.6190569010916405</v>
      </c>
      <c r="BA144">
        <v>5.1104583637599097</v>
      </c>
      <c r="BB144">
        <v>14.508585454003214</v>
      </c>
      <c r="BC144">
        <v>13.918334490189144</v>
      </c>
      <c r="BD144">
        <v>840.65270790251247</v>
      </c>
      <c r="BE144">
        <v>840.65270790251247</v>
      </c>
      <c r="BF144">
        <v>840.65270790251247</v>
      </c>
      <c r="BG144">
        <v>840.65270790251247</v>
      </c>
      <c r="BH144">
        <v>647.30258508493466</v>
      </c>
      <c r="BI144">
        <v>647.30258508493466</v>
      </c>
      <c r="BJ144" t="s">
        <v>65</v>
      </c>
      <c r="BK144" t="s">
        <v>65</v>
      </c>
      <c r="BL144">
        <v>32.919716398475529</v>
      </c>
      <c r="BM144">
        <v>200</v>
      </c>
    </row>
    <row r="145" spans="1:65" x14ac:dyDescent="0.3">
      <c r="A145">
        <v>383</v>
      </c>
      <c r="B145">
        <v>6.9096961864018729</v>
      </c>
      <c r="C145">
        <v>8.7111646467533106</v>
      </c>
      <c r="D145">
        <v>10.416459960954153</v>
      </c>
      <c r="E145">
        <v>11.969771308818281</v>
      </c>
      <c r="F145">
        <v>13.379753094955316</v>
      </c>
      <c r="G145">
        <v>14.654637595733073</v>
      </c>
      <c r="H145">
        <v>15.802254110605027</v>
      </c>
      <c r="I145">
        <v>20.407440879898278</v>
      </c>
      <c r="J145">
        <v>21.977553664859208</v>
      </c>
      <c r="K145">
        <v>21.626381053297326</v>
      </c>
      <c r="L145">
        <v>17.727028164513449</v>
      </c>
      <c r="M145">
        <v>12.260932506420602</v>
      </c>
      <c r="N145">
        <v>6.9188948558291523</v>
      </c>
      <c r="O145">
        <v>-1.2155994555183847</v>
      </c>
      <c r="P145">
        <v>-7.475817471861018</v>
      </c>
      <c r="Q145">
        <v>-12.075440653637054</v>
      </c>
      <c r="R145">
        <v>-16.893251452769071</v>
      </c>
      <c r="S145">
        <v>-29.547195021503992</v>
      </c>
      <c r="T145">
        <v>8.0848808270200099</v>
      </c>
      <c r="U145">
        <v>7.9415773227806135</v>
      </c>
      <c r="V145">
        <v>7.7239833637665622</v>
      </c>
      <c r="W145">
        <v>7.566909908492403</v>
      </c>
      <c r="X145">
        <v>7.6937651729212106</v>
      </c>
      <c r="Y145">
        <v>8.7765510346388833</v>
      </c>
      <c r="Z145">
        <v>9.9265062023432691</v>
      </c>
      <c r="AA145">
        <v>10.612861347610302</v>
      </c>
      <c r="AB145">
        <v>9.2235382793105778</v>
      </c>
      <c r="AC145">
        <v>5.5594844970447559</v>
      </c>
      <c r="AD145">
        <v>-1.0864245827451464</v>
      </c>
      <c r="AE145">
        <v>1.0970025879208229</v>
      </c>
      <c r="AF145">
        <v>13.379491065853427</v>
      </c>
      <c r="AG145">
        <v>12.090218926771451</v>
      </c>
      <c r="AH145">
        <v>9.6388296615072804</v>
      </c>
      <c r="AI145">
        <v>6.4571594763886129</v>
      </c>
      <c r="AJ145">
        <v>1.582610341437571</v>
      </c>
      <c r="AK145">
        <v>-3.8416969869788793</v>
      </c>
      <c r="AL145">
        <v>-6.0153466019260975</v>
      </c>
      <c r="AM145">
        <v>-6.3683708185257455</v>
      </c>
      <c r="AN145">
        <v>-5.4713107033349528</v>
      </c>
      <c r="AO145">
        <v>-4.6691387514542075</v>
      </c>
      <c r="AP145">
        <v>-5.5522360754589606</v>
      </c>
      <c r="AQ145">
        <v>-6.47861075959863</v>
      </c>
      <c r="AR145">
        <v>13.752071163837254</v>
      </c>
      <c r="AS145">
        <v>12.364863098193805</v>
      </c>
      <c r="AT145">
        <v>9.7292148310681998</v>
      </c>
      <c r="AU145">
        <v>6.31315175317157</v>
      </c>
      <c r="AV145">
        <v>1.0953020687964194</v>
      </c>
      <c r="AW145">
        <v>-4.6574029541807116</v>
      </c>
      <c r="AX145">
        <v>-6.8980659921651091</v>
      </c>
      <c r="AY145">
        <v>-7.0938898724088455</v>
      </c>
      <c r="AZ145">
        <v>-5.9900375750106258</v>
      </c>
      <c r="BA145">
        <v>-4.9988797878825624</v>
      </c>
      <c r="BB145">
        <v>-5.833069739460683</v>
      </c>
      <c r="BC145">
        <v>-6.8413345569184187</v>
      </c>
      <c r="BD145">
        <v>830.16417665830215</v>
      </c>
      <c r="BE145">
        <v>830.16417665830215</v>
      </c>
      <c r="BF145">
        <v>830.16417665830215</v>
      </c>
      <c r="BG145">
        <v>830.16417665830215</v>
      </c>
      <c r="BH145">
        <v>639.22641602689271</v>
      </c>
      <c r="BI145">
        <v>639.22641602689271</v>
      </c>
      <c r="BJ145" t="s">
        <v>65</v>
      </c>
      <c r="BK145" t="s">
        <v>65</v>
      </c>
      <c r="BL145">
        <v>31.059806793037264</v>
      </c>
      <c r="BM145">
        <v>200</v>
      </c>
    </row>
    <row r="146" spans="1:65" x14ac:dyDescent="0.3">
      <c r="A146">
        <v>384</v>
      </c>
      <c r="B146">
        <v>15.473654051065614</v>
      </c>
      <c r="C146">
        <v>11.885712307067239</v>
      </c>
      <c r="D146">
        <v>8.3099146477050301</v>
      </c>
      <c r="E146">
        <v>4.8662815329179878</v>
      </c>
      <c r="F146">
        <v>1.5490086854770546</v>
      </c>
      <c r="G146">
        <v>-1.6474499554752775</v>
      </c>
      <c r="H146">
        <v>-4.7283935158820567</v>
      </c>
      <c r="I146">
        <v>-21.056500336034052</v>
      </c>
      <c r="J146">
        <v>-34.043435008557637</v>
      </c>
      <c r="K146">
        <v>-44.817895246814302</v>
      </c>
      <c r="L146">
        <v>-61.333366649901983</v>
      </c>
      <c r="M146">
        <v>-73.34747440199601</v>
      </c>
      <c r="N146">
        <v>-82.50080668225479</v>
      </c>
      <c r="O146">
        <v>-95.604831165081478</v>
      </c>
      <c r="P146">
        <v>-107.71871964074032</v>
      </c>
      <c r="Q146">
        <v>-116.57147973251986</v>
      </c>
      <c r="R146">
        <v>-117.50860739567493</v>
      </c>
      <c r="S146">
        <v>-110.30870795520529</v>
      </c>
      <c r="T146">
        <v>20.892358410833367</v>
      </c>
      <c r="U146">
        <v>16.953500621157762</v>
      </c>
      <c r="V146">
        <v>9.1682958157030683</v>
      </c>
      <c r="W146">
        <v>-1.6422696864137194</v>
      </c>
      <c r="X146">
        <v>-20.464100740334722</v>
      </c>
      <c r="Y146">
        <v>-48.489008411128317</v>
      </c>
      <c r="Z146">
        <v>-67.62466760186669</v>
      </c>
      <c r="AA146">
        <v>-88.341750596253291</v>
      </c>
      <c r="AB146">
        <v>-95.945549895300076</v>
      </c>
      <c r="AC146">
        <v>-96.743748335121339</v>
      </c>
      <c r="AD146">
        <v>-83.973220032128808</v>
      </c>
      <c r="AE146">
        <v>-74.847167374667009</v>
      </c>
      <c r="AF146">
        <v>18.498875128577854</v>
      </c>
      <c r="AG146">
        <v>13.730946021303023</v>
      </c>
      <c r="AH146">
        <v>4.3168711974430476</v>
      </c>
      <c r="AI146">
        <v>-8.7291431923357248</v>
      </c>
      <c r="AJ146">
        <v>-31.34066817774027</v>
      </c>
      <c r="AK146">
        <v>-64.690737927832828</v>
      </c>
      <c r="AL146">
        <v>-86.886239821923411</v>
      </c>
      <c r="AM146">
        <v>-109.70939567521737</v>
      </c>
      <c r="AN146">
        <v>-116.55750321269201</v>
      </c>
      <c r="AO146">
        <v>-114.80774307574323</v>
      </c>
      <c r="AP146">
        <v>-98.524522684595411</v>
      </c>
      <c r="AQ146">
        <v>-93.224019624688481</v>
      </c>
      <c r="AR146">
        <v>19.015662247007999</v>
      </c>
      <c r="AS146">
        <v>14.110302187805221</v>
      </c>
      <c r="AT146">
        <v>4.4360079338288259</v>
      </c>
      <c r="AU146">
        <v>-8.9457383478497299</v>
      </c>
      <c r="AV146">
        <v>-32.068739978007578</v>
      </c>
      <c r="AW146">
        <v>-65.996034757662628</v>
      </c>
      <c r="AX146">
        <v>-88.472837362064055</v>
      </c>
      <c r="AY146">
        <v>-111.56841573373454</v>
      </c>
      <c r="AZ146">
        <v>-118.65288353015775</v>
      </c>
      <c r="BA146">
        <v>-117.30739000176075</v>
      </c>
      <c r="BB146">
        <v>-101.76172274569579</v>
      </c>
      <c r="BC146">
        <v>-96.229560410935918</v>
      </c>
      <c r="BD146">
        <v>534.66317164333486</v>
      </c>
      <c r="BE146">
        <v>534.66317164333486</v>
      </c>
      <c r="BF146">
        <v>534.66317164333486</v>
      </c>
      <c r="BG146">
        <v>534.66317164333486</v>
      </c>
      <c r="BH146">
        <v>411.69064216536782</v>
      </c>
      <c r="BI146">
        <v>411.69064216536782</v>
      </c>
      <c r="BJ146" t="s">
        <v>65</v>
      </c>
      <c r="BK146" t="s">
        <v>65</v>
      </c>
      <c r="BL146">
        <v>26.715613215520552</v>
      </c>
      <c r="BM146">
        <v>200</v>
      </c>
    </row>
    <row r="147" spans="1:65" x14ac:dyDescent="0.3">
      <c r="A147">
        <v>385</v>
      </c>
      <c r="B147">
        <v>14.698752465503034</v>
      </c>
      <c r="C147">
        <v>12.616943941773858</v>
      </c>
      <c r="D147">
        <v>10.450950602418976</v>
      </c>
      <c r="E147">
        <v>8.276213081252898</v>
      </c>
      <c r="F147">
        <v>6.0963848646967964</v>
      </c>
      <c r="G147">
        <v>3.9148761071310103</v>
      </c>
      <c r="H147">
        <v>1.7348661230328495</v>
      </c>
      <c r="I147">
        <v>-11.161876228889742</v>
      </c>
      <c r="J147">
        <v>-23.154696674283979</v>
      </c>
      <c r="K147">
        <v>-34.289995630895561</v>
      </c>
      <c r="L147">
        <v>-53.10866601457284</v>
      </c>
      <c r="M147">
        <v>-67.209528261911387</v>
      </c>
      <c r="N147">
        <v>-77.06556642157507</v>
      </c>
      <c r="O147">
        <v>-87.188222570129952</v>
      </c>
      <c r="P147">
        <v>-89.265070871155714</v>
      </c>
      <c r="Q147">
        <v>-84.758311547130788</v>
      </c>
      <c r="R147">
        <v>-83.326477354719529</v>
      </c>
      <c r="S147">
        <v>-89.989242445787653</v>
      </c>
      <c r="T147">
        <v>16.534461729387495</v>
      </c>
      <c r="U147">
        <v>14.476278244556774</v>
      </c>
      <c r="V147">
        <v>10.218687682093803</v>
      </c>
      <c r="W147">
        <v>3.874671067069027</v>
      </c>
      <c r="X147">
        <v>-8.4434535201058374</v>
      </c>
      <c r="Y147">
        <v>-30.121601562982452</v>
      </c>
      <c r="Z147">
        <v>-47.558620246707648</v>
      </c>
      <c r="AA147">
        <v>-69.441303131636474</v>
      </c>
      <c r="AB147">
        <v>-78.382248274436733</v>
      </c>
      <c r="AC147">
        <v>-78.99832338824568</v>
      </c>
      <c r="AD147">
        <v>-63.161148534287769</v>
      </c>
      <c r="AE147">
        <v>-56.32915399248234</v>
      </c>
      <c r="AF147">
        <v>13.389619765224388</v>
      </c>
      <c r="AG147">
        <v>10.877010523957024</v>
      </c>
      <c r="AH147">
        <v>5.7108392971538109</v>
      </c>
      <c r="AI147">
        <v>-1.9153454552318927</v>
      </c>
      <c r="AJ147">
        <v>-16.507068710247889</v>
      </c>
      <c r="AK147">
        <v>-41.627251778499385</v>
      </c>
      <c r="AL147">
        <v>-61.231858993622161</v>
      </c>
      <c r="AM147">
        <v>-84.853512793661949</v>
      </c>
      <c r="AN147">
        <v>-93.408765883648343</v>
      </c>
      <c r="AO147">
        <v>-92.138522823341859</v>
      </c>
      <c r="AP147">
        <v>-73.529632411811761</v>
      </c>
      <c r="AQ147">
        <v>-70.838160241885674</v>
      </c>
      <c r="AR147">
        <v>13.159077072154856</v>
      </c>
      <c r="AS147">
        <v>10.684468779344897</v>
      </c>
      <c r="AT147">
        <v>5.5846716754009291</v>
      </c>
      <c r="AU147">
        <v>-1.9698600242983033</v>
      </c>
      <c r="AV147">
        <v>-16.500992034722621</v>
      </c>
      <c r="AW147">
        <v>-41.715872261484826</v>
      </c>
      <c r="AX147">
        <v>-61.575595271884872</v>
      </c>
      <c r="AY147">
        <v>-85.831113475949678</v>
      </c>
      <c r="AZ147">
        <v>-94.9410694312039</v>
      </c>
      <c r="BA147">
        <v>-94.215977003111874</v>
      </c>
      <c r="BB147">
        <v>-75.971481898582596</v>
      </c>
      <c r="BC147">
        <v>-72.948174760778812</v>
      </c>
      <c r="BD147">
        <v>588.69373457386132</v>
      </c>
      <c r="BE147">
        <v>588.69373457386132</v>
      </c>
      <c r="BF147">
        <v>588.69373457386132</v>
      </c>
      <c r="BG147">
        <v>588.69373457386132</v>
      </c>
      <c r="BH147">
        <v>453.29417562187331</v>
      </c>
      <c r="BI147">
        <v>453.29417562187331</v>
      </c>
      <c r="BJ147" t="s">
        <v>65</v>
      </c>
      <c r="BK147" t="s">
        <v>65</v>
      </c>
      <c r="BL147">
        <v>26.95913699407193</v>
      </c>
      <c r="BM147">
        <v>200</v>
      </c>
    </row>
    <row r="148" spans="1:65" x14ac:dyDescent="0.3">
      <c r="A148">
        <v>386</v>
      </c>
      <c r="B148">
        <v>8.3495946387684974</v>
      </c>
      <c r="C148">
        <v>7.4819449229689141</v>
      </c>
      <c r="D148">
        <v>6.4500000134453535</v>
      </c>
      <c r="E148">
        <v>5.2920538060691884</v>
      </c>
      <c r="F148">
        <v>4.0182996573526193</v>
      </c>
      <c r="G148">
        <v>2.6383747837570306</v>
      </c>
      <c r="H148">
        <v>1.1613867692411572</v>
      </c>
      <c r="I148">
        <v>-9.2894302902214729</v>
      </c>
      <c r="J148">
        <v>-21.188257596095188</v>
      </c>
      <c r="K148">
        <v>-33.754263648128337</v>
      </c>
      <c r="L148">
        <v>-58.009808253635974</v>
      </c>
      <c r="M148">
        <v>-78.855973722595166</v>
      </c>
      <c r="N148">
        <v>-95.369422247846074</v>
      </c>
      <c r="O148">
        <v>-116.50302140371313</v>
      </c>
      <c r="P148">
        <v>-128.96988608560974</v>
      </c>
      <c r="Q148">
        <v>-133.38041995029062</v>
      </c>
      <c r="R148">
        <v>-138.35303437319291</v>
      </c>
      <c r="S148">
        <v>-158.58082242415375</v>
      </c>
      <c r="T148">
        <v>9.9103460669159453</v>
      </c>
      <c r="U148">
        <v>8.3481758793043515</v>
      </c>
      <c r="V148">
        <v>4.9358384711051251</v>
      </c>
      <c r="W148">
        <v>-0.55448082507465746</v>
      </c>
      <c r="X148">
        <v>-12.403202278027312</v>
      </c>
      <c r="Y148">
        <v>-36.5485490778375</v>
      </c>
      <c r="Z148">
        <v>-58.944493738500306</v>
      </c>
      <c r="AA148">
        <v>-92.773371187224726</v>
      </c>
      <c r="AB148">
        <v>-112.45610325156474</v>
      </c>
      <c r="AC148">
        <v>-124.28262412582838</v>
      </c>
      <c r="AD148">
        <v>-118.5700450105806</v>
      </c>
      <c r="AE148">
        <v>-108.76240210585419</v>
      </c>
      <c r="AF148">
        <v>10.529882946456945</v>
      </c>
      <c r="AG148">
        <v>8.4951635504212923</v>
      </c>
      <c r="AH148">
        <v>4.1469932423465057</v>
      </c>
      <c r="AI148">
        <v>-2.6422457936349506</v>
      </c>
      <c r="AJ148">
        <v>-16.722387106420655</v>
      </c>
      <c r="AK148">
        <v>-44.000226167468725</v>
      </c>
      <c r="AL148">
        <v>-68.093185411558196</v>
      </c>
      <c r="AM148">
        <v>-102.73148186143857</v>
      </c>
      <c r="AN148">
        <v>-121.4717537830259</v>
      </c>
      <c r="AO148">
        <v>-131.57581437441397</v>
      </c>
      <c r="AP148">
        <v>-129.33305084683863</v>
      </c>
      <c r="AQ148">
        <v>-133.1887595786161</v>
      </c>
      <c r="AR148">
        <v>11.038230521375898</v>
      </c>
      <c r="AS148">
        <v>8.82682652590068</v>
      </c>
      <c r="AT148">
        <v>4.1617523198181345</v>
      </c>
      <c r="AU148">
        <v>-2.9946136148797238</v>
      </c>
      <c r="AV148">
        <v>-17.503327873547789</v>
      </c>
      <c r="AW148">
        <v>-44.882697884398269</v>
      </c>
      <c r="AX148">
        <v>-68.670892647992105</v>
      </c>
      <c r="AY148">
        <v>-102.71951566800473</v>
      </c>
      <c r="AZ148">
        <v>-121.44172005627532</v>
      </c>
      <c r="BA148">
        <v>-132.3270253323025</v>
      </c>
      <c r="BB148">
        <v>-132.87640252196496</v>
      </c>
      <c r="BC148">
        <v>-137.3483784861026</v>
      </c>
      <c r="BD148">
        <v>454.26606071880815</v>
      </c>
      <c r="BE148">
        <v>454.26606071880815</v>
      </c>
      <c r="BF148">
        <v>454.26606071880815</v>
      </c>
      <c r="BG148">
        <v>454.26606071880815</v>
      </c>
      <c r="BH148">
        <v>349.78486675348233</v>
      </c>
      <c r="BI148">
        <v>349.78486675348233</v>
      </c>
      <c r="BJ148" t="s">
        <v>65</v>
      </c>
      <c r="BK148" t="s">
        <v>65</v>
      </c>
      <c r="BL148">
        <v>25.551998151488032</v>
      </c>
      <c r="BM148">
        <v>200</v>
      </c>
    </row>
    <row r="149" spans="1:65" x14ac:dyDescent="0.3">
      <c r="A149">
        <v>387</v>
      </c>
      <c r="B149">
        <v>4.4065471929778663</v>
      </c>
      <c r="C149">
        <v>1.9396462398198895</v>
      </c>
      <c r="D149">
        <v>-0.64327391685527202</v>
      </c>
      <c r="E149">
        <v>-3.252474346514683</v>
      </c>
      <c r="F149">
        <v>-5.8830162572712226</v>
      </c>
      <c r="G149">
        <v>-8.5302653903696068</v>
      </c>
      <c r="H149">
        <v>-11.189876869499363</v>
      </c>
      <c r="I149">
        <v>-27.196797161942595</v>
      </c>
      <c r="J149">
        <v>-42.521833653854436</v>
      </c>
      <c r="K149">
        <v>-57.108492881131554</v>
      </c>
      <c r="L149">
        <v>-82.734212650703952</v>
      </c>
      <c r="M149">
        <v>-103.09368295436592</v>
      </c>
      <c r="N149">
        <v>-118.39700675503794</v>
      </c>
      <c r="O149">
        <v>-136.7373978768461</v>
      </c>
      <c r="P149">
        <v>-145.35809854213875</v>
      </c>
      <c r="Q149">
        <v>-142.53330332923747</v>
      </c>
      <c r="R149">
        <v>-138.02243117496644</v>
      </c>
      <c r="S149">
        <v>-135.55778175607054</v>
      </c>
      <c r="T149">
        <v>9.1524306775491588</v>
      </c>
      <c r="U149">
        <v>6.4147934575899122</v>
      </c>
      <c r="V149">
        <v>0.6330648510689818</v>
      </c>
      <c r="W149">
        <v>-8.2413009555108019</v>
      </c>
      <c r="X149">
        <v>-26.191482359684688</v>
      </c>
      <c r="Y149">
        <v>-59.604984419118836</v>
      </c>
      <c r="Z149">
        <v>-87.777072540176292</v>
      </c>
      <c r="AA149">
        <v>-124.69649664256882</v>
      </c>
      <c r="AB149">
        <v>-140.63285489252709</v>
      </c>
      <c r="AC149">
        <v>-142.61125358763374</v>
      </c>
      <c r="AD149">
        <v>-117.38644234529583</v>
      </c>
      <c r="AE149">
        <v>-108.20058839929654</v>
      </c>
      <c r="AF149">
        <v>9.7784967327868557</v>
      </c>
      <c r="AG149">
        <v>6.3730316950548485</v>
      </c>
      <c r="AH149">
        <v>-0.60836854516542471</v>
      </c>
      <c r="AI149">
        <v>-10.8724490016094</v>
      </c>
      <c r="AJ149">
        <v>-30.416308333643254</v>
      </c>
      <c r="AK149">
        <v>-64.022369089942671</v>
      </c>
      <c r="AL149">
        <v>-90.439761349525682</v>
      </c>
      <c r="AM149">
        <v>-123.37127594430585</v>
      </c>
      <c r="AN149">
        <v>-137.06333255890078</v>
      </c>
      <c r="AO149">
        <v>-139.20168804458618</v>
      </c>
      <c r="AP149">
        <v>-123.6367547338256</v>
      </c>
      <c r="AQ149">
        <v>-125.60511838529666</v>
      </c>
      <c r="AR149">
        <v>10.18323020617315</v>
      </c>
      <c r="AS149">
        <v>6.6644939112810855</v>
      </c>
      <c r="AT149">
        <v>-0.53013779278028583</v>
      </c>
      <c r="AU149">
        <v>-11.066711457623986</v>
      </c>
      <c r="AV149">
        <v>-31.019502083161761</v>
      </c>
      <c r="AW149">
        <v>-65.079527947871568</v>
      </c>
      <c r="AX149">
        <v>-91.733957231538156</v>
      </c>
      <c r="AY149">
        <v>-125.00067090240444</v>
      </c>
      <c r="AZ149">
        <v>-139.09125675010969</v>
      </c>
      <c r="BA149">
        <v>-141.91188749435867</v>
      </c>
      <c r="BB149">
        <v>-127.64387833566191</v>
      </c>
      <c r="BC149">
        <v>-129.51531971276663</v>
      </c>
      <c r="BD149">
        <v>440.43794470335519</v>
      </c>
      <c r="BE149">
        <v>440.43794470335519</v>
      </c>
      <c r="BF149">
        <v>440.43794470335519</v>
      </c>
      <c r="BG149">
        <v>440.43794470335519</v>
      </c>
      <c r="BH149">
        <v>339.13721742158344</v>
      </c>
      <c r="BI149">
        <v>339.13721742158344</v>
      </c>
      <c r="BJ149" t="s">
        <v>65</v>
      </c>
      <c r="BK149" t="s">
        <v>65</v>
      </c>
      <c r="BL149">
        <v>25.675091313157704</v>
      </c>
      <c r="BM149">
        <v>200</v>
      </c>
    </row>
    <row r="150" spans="1:65" x14ac:dyDescent="0.3">
      <c r="A150">
        <v>388</v>
      </c>
      <c r="B150">
        <v>8.1554452754773603</v>
      </c>
      <c r="C150">
        <v>4.5532422828694488</v>
      </c>
      <c r="D150">
        <v>0.8767515340746268</v>
      </c>
      <c r="E150">
        <v>-2.7477963527317018</v>
      </c>
      <c r="F150">
        <v>-6.3193505281732705</v>
      </c>
      <c r="G150">
        <v>-9.8369864416791852</v>
      </c>
      <c r="H150">
        <v>-13.299898525927986</v>
      </c>
      <c r="I150">
        <v>-32.89636678704008</v>
      </c>
      <c r="J150">
        <v>-50.089969593673025</v>
      </c>
      <c r="K150">
        <v>-65.371525386440752</v>
      </c>
      <c r="L150">
        <v>-90.081545836738329</v>
      </c>
      <c r="M150">
        <v>-107.8409298488392</v>
      </c>
      <c r="N150">
        <v>-119.84541102145273</v>
      </c>
      <c r="O150">
        <v>-131.2822769012781</v>
      </c>
      <c r="P150">
        <v>-130.70925914241457</v>
      </c>
      <c r="Q150">
        <v>-115.40431920867289</v>
      </c>
      <c r="R150">
        <v>-100.17174718481611</v>
      </c>
      <c r="S150">
        <v>-79.797553181861417</v>
      </c>
      <c r="T150">
        <v>8.7791244859333073</v>
      </c>
      <c r="U150">
        <v>5.6041868044770515</v>
      </c>
      <c r="V150">
        <v>-0.99998198536253857</v>
      </c>
      <c r="W150">
        <v>-10.908512265785514</v>
      </c>
      <c r="X150">
        <v>-30.265430627734318</v>
      </c>
      <c r="Y150">
        <v>-64.263739674999997</v>
      </c>
      <c r="Z150">
        <v>-90.810346904708794</v>
      </c>
      <c r="AA150">
        <v>-120.56328093428544</v>
      </c>
      <c r="AB150">
        <v>-127.38906502006323</v>
      </c>
      <c r="AC150">
        <v>-116.74678842852855</v>
      </c>
      <c r="AD150">
        <v>-70.886528291619129</v>
      </c>
      <c r="AE150">
        <v>-56.809861932714952</v>
      </c>
      <c r="AF150">
        <v>6.592680580175883</v>
      </c>
      <c r="AG150">
        <v>3.1526879828892849</v>
      </c>
      <c r="AH150">
        <v>-3.8778029670936967</v>
      </c>
      <c r="AI150">
        <v>-14.15489148322964</v>
      </c>
      <c r="AJ150">
        <v>-33.488537048834282</v>
      </c>
      <c r="AK150">
        <v>-65.724299304359832</v>
      </c>
      <c r="AL150">
        <v>-89.590417904235267</v>
      </c>
      <c r="AM150">
        <v>-114.99811083365623</v>
      </c>
      <c r="AN150">
        <v>-119.88962598165578</v>
      </c>
      <c r="AO150">
        <v>-109.85154534570482</v>
      </c>
      <c r="AP150">
        <v>-73.149175019085945</v>
      </c>
      <c r="AQ150">
        <v>-68.939824817190328</v>
      </c>
      <c r="AR150">
        <v>6.7781832812641163</v>
      </c>
      <c r="AS150">
        <v>3.2843901782058511</v>
      </c>
      <c r="AT150">
        <v>-3.8510754644129062</v>
      </c>
      <c r="AU150">
        <v>-14.271167853737374</v>
      </c>
      <c r="AV150">
        <v>-33.847710428270489</v>
      </c>
      <c r="AW150">
        <v>-66.434138187944114</v>
      </c>
      <c r="AX150">
        <v>-90.559749586989824</v>
      </c>
      <c r="AY150">
        <v>-116.35294420978759</v>
      </c>
      <c r="AZ150">
        <v>-121.54118759098647</v>
      </c>
      <c r="BA150">
        <v>-111.83586869469269</v>
      </c>
      <c r="BB150">
        <v>-75.49983976415507</v>
      </c>
      <c r="BC150">
        <v>-71.041007831059787</v>
      </c>
      <c r="BD150">
        <v>540.82867705584135</v>
      </c>
      <c r="BE150">
        <v>540.82867705584135</v>
      </c>
      <c r="BF150">
        <v>540.82867705584135</v>
      </c>
      <c r="BG150">
        <v>540.82867705584135</v>
      </c>
      <c r="BH150">
        <v>416.4380813329978</v>
      </c>
      <c r="BI150">
        <v>416.4380813329978</v>
      </c>
      <c r="BJ150" t="s">
        <v>65</v>
      </c>
      <c r="BK150" t="s">
        <v>65</v>
      </c>
      <c r="BL150">
        <v>24.173778060765287</v>
      </c>
      <c r="BM150">
        <v>200</v>
      </c>
    </row>
    <row r="151" spans="1:65" x14ac:dyDescent="0.3">
      <c r="A151">
        <v>389</v>
      </c>
      <c r="B151">
        <v>5.1914948642910188</v>
      </c>
      <c r="C151">
        <v>2.401089072701923</v>
      </c>
      <c r="D151">
        <v>-0.40825384251187702</v>
      </c>
      <c r="E151">
        <v>-3.1402020526311025</v>
      </c>
      <c r="F151">
        <v>-5.7959806733033634</v>
      </c>
      <c r="G151">
        <v>-8.376825392614542</v>
      </c>
      <c r="H151">
        <v>-10.883980369667604</v>
      </c>
      <c r="I151">
        <v>-24.44969467241674</v>
      </c>
      <c r="J151">
        <v>-35.448400939185817</v>
      </c>
      <c r="K151">
        <v>-44.48268959242413</v>
      </c>
      <c r="L151">
        <v>-57.33326995009849</v>
      </c>
      <c r="M151">
        <v>-64.711419691889233</v>
      </c>
      <c r="N151">
        <v>-68.141535999908214</v>
      </c>
      <c r="O151">
        <v>-67.796854038700914</v>
      </c>
      <c r="P151">
        <v>-60.122080681002039</v>
      </c>
      <c r="Q151">
        <v>-48.018670153982605</v>
      </c>
      <c r="R151">
        <v>-42.49318508199859</v>
      </c>
      <c r="S151">
        <v>-42.706883557532407</v>
      </c>
      <c r="T151">
        <v>8.5445720208449796</v>
      </c>
      <c r="U151">
        <v>6.6446613760617197</v>
      </c>
      <c r="V151">
        <v>2.7454095645799983</v>
      </c>
      <c r="W151">
        <v>-2.9899202459005014</v>
      </c>
      <c r="X151">
        <v>-13.875486189158792</v>
      </c>
      <c r="Y151">
        <v>-32.157538911566434</v>
      </c>
      <c r="Z151">
        <v>-45.76645447179822</v>
      </c>
      <c r="AA151">
        <v>-59.866167936095707</v>
      </c>
      <c r="AB151">
        <v>-61.812875421437404</v>
      </c>
      <c r="AC151">
        <v>-54.180796908505286</v>
      </c>
      <c r="AD151">
        <v>-24.451109730796937</v>
      </c>
      <c r="AE151">
        <v>-11.646286584362439</v>
      </c>
      <c r="AF151">
        <v>3.8788429100038853</v>
      </c>
      <c r="AG151">
        <v>1.8290864086487058</v>
      </c>
      <c r="AH151">
        <v>-2.3242024956289518</v>
      </c>
      <c r="AI151">
        <v>-8.3120395096895887</v>
      </c>
      <c r="AJ151">
        <v>-19.316522463525693</v>
      </c>
      <c r="AK151">
        <v>-36.82053798166281</v>
      </c>
      <c r="AL151">
        <v>-48.865713498263268</v>
      </c>
      <c r="AM151">
        <v>-59.481723990825465</v>
      </c>
      <c r="AN151">
        <v>-58.600048885442611</v>
      </c>
      <c r="AO151">
        <v>-48.784342671868572</v>
      </c>
      <c r="AP151">
        <v>-23.254328336225484</v>
      </c>
      <c r="AQ151">
        <v>-21.254365752209903</v>
      </c>
      <c r="AR151">
        <v>3.6917462260376706</v>
      </c>
      <c r="AS151">
        <v>1.7026601176745038</v>
      </c>
      <c r="AT151">
        <v>-2.3381594463974671</v>
      </c>
      <c r="AU151">
        <v>-8.1872219087771043</v>
      </c>
      <c r="AV151">
        <v>-19.003997648679022</v>
      </c>
      <c r="AW151">
        <v>-36.381130572622489</v>
      </c>
      <c r="AX151">
        <v>-48.492398903935282</v>
      </c>
      <c r="AY151">
        <v>-59.450599887021333</v>
      </c>
      <c r="AZ151">
        <v>-58.925548403054478</v>
      </c>
      <c r="BA151">
        <v>-49.483705234811133</v>
      </c>
      <c r="BB151">
        <v>-24.220938871240758</v>
      </c>
      <c r="BC151">
        <v>-21.950588715350662</v>
      </c>
      <c r="BD151">
        <v>706.57436804337692</v>
      </c>
      <c r="BE151">
        <v>706.57436804337692</v>
      </c>
      <c r="BF151">
        <v>706.57436804337692</v>
      </c>
      <c r="BG151">
        <v>706.57436804337692</v>
      </c>
      <c r="BH151">
        <v>544.06226339340026</v>
      </c>
      <c r="BI151">
        <v>544.06226339340026</v>
      </c>
      <c r="BJ151" t="s">
        <v>65</v>
      </c>
      <c r="BK151" t="s">
        <v>65</v>
      </c>
      <c r="BL151">
        <v>28.4183023179245</v>
      </c>
      <c r="BM151">
        <v>200</v>
      </c>
    </row>
    <row r="152" spans="1:65" x14ac:dyDescent="0.3">
      <c r="A152">
        <v>390</v>
      </c>
      <c r="B152">
        <v>-2.4675057518073333</v>
      </c>
      <c r="C152">
        <v>-2.9206326349662248</v>
      </c>
      <c r="D152">
        <v>-3.3518266744095997</v>
      </c>
      <c r="E152">
        <v>-3.7456616809750791</v>
      </c>
      <c r="F152">
        <v>-4.1029851241413535</v>
      </c>
      <c r="G152">
        <v>-4.4246458485786011</v>
      </c>
      <c r="H152">
        <v>-4.7114928726966347</v>
      </c>
      <c r="I152">
        <v>-5.7487879572160754</v>
      </c>
      <c r="J152">
        <v>-5.7417132766029306</v>
      </c>
      <c r="K152">
        <v>-4.8899689710823342</v>
      </c>
      <c r="L152">
        <v>-1.276548847398487</v>
      </c>
      <c r="M152">
        <v>3.9580490048969628</v>
      </c>
      <c r="N152">
        <v>9.9256368417533629</v>
      </c>
      <c r="O152">
        <v>21.699490891272863</v>
      </c>
      <c r="P152">
        <v>34.792354438996504</v>
      </c>
      <c r="Q152">
        <v>42.361793421819563</v>
      </c>
      <c r="R152">
        <v>38.621808772929604</v>
      </c>
      <c r="S152">
        <v>19.56588024195856</v>
      </c>
      <c r="T152">
        <v>-6.1470822403491416</v>
      </c>
      <c r="U152">
        <v>-6.3883308149449007</v>
      </c>
      <c r="V152">
        <v>-6.6894558382011446</v>
      </c>
      <c r="W152">
        <v>-6.7011274944546448</v>
      </c>
      <c r="X152">
        <v>-5.4859894659261412</v>
      </c>
      <c r="Y152">
        <v>-0.19109923046919941</v>
      </c>
      <c r="Z152">
        <v>6.5543473112702335</v>
      </c>
      <c r="AA152">
        <v>18.879548436798732</v>
      </c>
      <c r="AB152">
        <v>27.294416406168988</v>
      </c>
      <c r="AC152">
        <v>33.928728661141783</v>
      </c>
      <c r="AD152">
        <v>39.964694482614441</v>
      </c>
      <c r="AE152">
        <v>44.006610823059745</v>
      </c>
      <c r="AF152">
        <v>0.64049135144766955</v>
      </c>
      <c r="AG152">
        <v>-0.34658301001043446</v>
      </c>
      <c r="AH152">
        <v>-2.0474150716487394</v>
      </c>
      <c r="AI152">
        <v>-3.8296646885499497</v>
      </c>
      <c r="AJ152">
        <v>-5.1663533006171551</v>
      </c>
      <c r="AK152">
        <v>-2.1255905055814206</v>
      </c>
      <c r="AL152">
        <v>4.5036475596808154</v>
      </c>
      <c r="AM152">
        <v>19.03385610752456</v>
      </c>
      <c r="AN152">
        <v>29.967042911629022</v>
      </c>
      <c r="AO152">
        <v>38.879532162099174</v>
      </c>
      <c r="AP152">
        <v>43.315914786016194</v>
      </c>
      <c r="AQ152">
        <v>42.234499773277228</v>
      </c>
      <c r="AR152">
        <v>0.56161147187018534</v>
      </c>
      <c r="AS152">
        <v>-0.40014624746002869</v>
      </c>
      <c r="AT152">
        <v>-2.0583947829364013</v>
      </c>
      <c r="AU152">
        <v>-3.7980417431140308</v>
      </c>
      <c r="AV152">
        <v>-5.1064919989528974</v>
      </c>
      <c r="AW152">
        <v>-2.1287622952279039</v>
      </c>
      <c r="AX152">
        <v>4.4026402804839968</v>
      </c>
      <c r="AY152">
        <v>18.865229634552545</v>
      </c>
      <c r="AZ152">
        <v>29.93443709884011</v>
      </c>
      <c r="BA152">
        <v>39.22508740153728</v>
      </c>
      <c r="BB152">
        <v>44.47334549329662</v>
      </c>
      <c r="BC152">
        <v>43.335088918073502</v>
      </c>
      <c r="BD152">
        <v>961.9238476953908</v>
      </c>
      <c r="BE152">
        <v>961.9238476953908</v>
      </c>
      <c r="BF152">
        <v>961.9238476953908</v>
      </c>
      <c r="BG152">
        <v>961.9238476953908</v>
      </c>
      <c r="BH152">
        <v>740.68136272545098</v>
      </c>
      <c r="BI152">
        <v>740.68136272545098</v>
      </c>
      <c r="BJ152" t="s">
        <v>65</v>
      </c>
      <c r="BK152" t="s">
        <v>65</v>
      </c>
      <c r="BL152">
        <v>33.32054691276636</v>
      </c>
      <c r="BM152">
        <v>200</v>
      </c>
    </row>
    <row r="153" spans="1:65" x14ac:dyDescent="0.3">
      <c r="A153">
        <v>391</v>
      </c>
      <c r="B153">
        <v>-2.6183036113121978</v>
      </c>
      <c r="C153">
        <v>-2.8274165914791984</v>
      </c>
      <c r="D153">
        <v>-2.961996062878919</v>
      </c>
      <c r="E153">
        <v>-3.0184707929535595</v>
      </c>
      <c r="F153">
        <v>-3.0016798239346221</v>
      </c>
      <c r="G153">
        <v>-2.916228512040639</v>
      </c>
      <c r="H153">
        <v>-2.7664989578883583</v>
      </c>
      <c r="I153">
        <v>-0.73797192385247068</v>
      </c>
      <c r="J153">
        <v>2.6397618862712688</v>
      </c>
      <c r="K153">
        <v>6.8601513413990567</v>
      </c>
      <c r="L153">
        <v>16.250635617083216</v>
      </c>
      <c r="M153">
        <v>25.37882274076475</v>
      </c>
      <c r="N153">
        <v>33.318446632301658</v>
      </c>
      <c r="O153">
        <v>44.709366436441741</v>
      </c>
      <c r="P153">
        <v>52.39362035532519</v>
      </c>
      <c r="Q153">
        <v>52.156494258659492</v>
      </c>
      <c r="R153">
        <v>46.578538379544732</v>
      </c>
      <c r="S153">
        <v>33.995738872649241</v>
      </c>
      <c r="T153">
        <v>0.51733099645720482</v>
      </c>
      <c r="U153">
        <v>-0.10015044622946334</v>
      </c>
      <c r="V153">
        <v>-1.0624564144639388</v>
      </c>
      <c r="W153">
        <v>-1.800926542668696</v>
      </c>
      <c r="X153">
        <v>-1.2663056945862867</v>
      </c>
      <c r="Y153">
        <v>4.6969540168752957</v>
      </c>
      <c r="Z153">
        <v>13.422913281917747</v>
      </c>
      <c r="AA153">
        <v>30.335469008487618</v>
      </c>
      <c r="AB153">
        <v>42.297891225141491</v>
      </c>
      <c r="AC153">
        <v>51.884318513269122</v>
      </c>
      <c r="AD153">
        <v>59.556944261340838</v>
      </c>
      <c r="AE153">
        <v>63.238737628527261</v>
      </c>
      <c r="AF153">
        <v>-1.321649348847362</v>
      </c>
      <c r="AG153">
        <v>-1.9947111540696838</v>
      </c>
      <c r="AH153">
        <v>-3.0384540615487063</v>
      </c>
      <c r="AI153">
        <v>-3.825361554523274</v>
      </c>
      <c r="AJ153">
        <v>-3.1853385505133112</v>
      </c>
      <c r="AK153">
        <v>3.4354909109107075</v>
      </c>
      <c r="AL153">
        <v>12.996429174295319</v>
      </c>
      <c r="AM153">
        <v>31.294258054226294</v>
      </c>
      <c r="AN153">
        <v>43.899564520597025</v>
      </c>
      <c r="AO153">
        <v>53.395390434063522</v>
      </c>
      <c r="AP153">
        <v>58.146966873573248</v>
      </c>
      <c r="AQ153">
        <v>59.656574559167758</v>
      </c>
      <c r="AR153">
        <v>-0.99130293822052851</v>
      </c>
      <c r="AS153">
        <v>-1.7447830107778644</v>
      </c>
      <c r="AT153">
        <v>-2.932581461122588</v>
      </c>
      <c r="AU153">
        <v>-3.8850961966987314</v>
      </c>
      <c r="AV153">
        <v>-3.4289245972701083</v>
      </c>
      <c r="AW153">
        <v>3.2111603933517028</v>
      </c>
      <c r="AX153">
        <v>13.044400260145277</v>
      </c>
      <c r="AY153">
        <v>32.032538121550822</v>
      </c>
      <c r="AZ153">
        <v>45.167559769866003</v>
      </c>
      <c r="BA153">
        <v>55.07204643212846</v>
      </c>
      <c r="BB153">
        <v>59.92777766266645</v>
      </c>
      <c r="BC153">
        <v>61.31300410509445</v>
      </c>
      <c r="BD153">
        <v>961.9238476953908</v>
      </c>
      <c r="BE153">
        <v>961.9238476953908</v>
      </c>
      <c r="BF153">
        <v>961.9238476953908</v>
      </c>
      <c r="BG153">
        <v>961.9238476953908</v>
      </c>
      <c r="BH153">
        <v>740.68136272545098</v>
      </c>
      <c r="BI153">
        <v>740.68136272545098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3">
      <c r="A154">
        <v>392</v>
      </c>
      <c r="B154">
        <v>-5.7372284300205578</v>
      </c>
      <c r="C154">
        <v>-5.7159875299445799</v>
      </c>
      <c r="D154">
        <v>-5.5380834077918548</v>
      </c>
      <c r="E154">
        <v>-5.2124269534739582</v>
      </c>
      <c r="F154">
        <v>-4.7494039845924485</v>
      </c>
      <c r="G154">
        <v>-4.1588643402477175</v>
      </c>
      <c r="H154">
        <v>-3.450146723800382</v>
      </c>
      <c r="I154">
        <v>2.8195646445453719</v>
      </c>
      <c r="J154">
        <v>11.282472866311553</v>
      </c>
      <c r="K154">
        <v>20.962433612066732</v>
      </c>
      <c r="L154">
        <v>40.835484802444341</v>
      </c>
      <c r="M154">
        <v>58.648548299101918</v>
      </c>
      <c r="N154">
        <v>73.023618116467986</v>
      </c>
      <c r="O154">
        <v>91.365612704890211</v>
      </c>
      <c r="P154">
        <v>100.62547751243524</v>
      </c>
      <c r="Q154">
        <v>96.925265207142985</v>
      </c>
      <c r="R154">
        <v>89.435388488942479</v>
      </c>
      <c r="S154">
        <v>79.027285729528288</v>
      </c>
      <c r="T154">
        <v>-4.1559707481973742</v>
      </c>
      <c r="U154">
        <v>-3.8373658064220355</v>
      </c>
      <c r="V154">
        <v>-2.8164794042809942</v>
      </c>
      <c r="W154">
        <v>-0.49673274803783973</v>
      </c>
      <c r="X154">
        <v>6.2672375748276661</v>
      </c>
      <c r="Y154">
        <v>23.889463321936436</v>
      </c>
      <c r="Z154">
        <v>42.478063665714949</v>
      </c>
      <c r="AA154">
        <v>72.33988095124711</v>
      </c>
      <c r="AB154">
        <v>90.054688321870515</v>
      </c>
      <c r="AC154">
        <v>100.97041414123008</v>
      </c>
      <c r="AD154">
        <v>101.67342382164851</v>
      </c>
      <c r="AE154">
        <v>101.94958815437694</v>
      </c>
      <c r="AF154">
        <v>-6.8054612993709291</v>
      </c>
      <c r="AG154">
        <v>-6.396096919020974</v>
      </c>
      <c r="AH154">
        <v>-5.1908218743947767</v>
      </c>
      <c r="AI154">
        <v>-2.6034290386593719</v>
      </c>
      <c r="AJ154">
        <v>4.6621576215889053</v>
      </c>
      <c r="AK154">
        <v>23.161759700631031</v>
      </c>
      <c r="AL154">
        <v>42.471827409732846</v>
      </c>
      <c r="AM154">
        <v>73.640280081432309</v>
      </c>
      <c r="AN154">
        <v>92.469227404036388</v>
      </c>
      <c r="AO154">
        <v>104.8391893787344</v>
      </c>
      <c r="AP154">
        <v>109.32736062690248</v>
      </c>
      <c r="AQ154">
        <v>113.68361612919722</v>
      </c>
      <c r="AR154">
        <v>-6.8824295463541105</v>
      </c>
      <c r="AS154">
        <v>-6.4478971805456702</v>
      </c>
      <c r="AT154">
        <v>-5.2005609213722632</v>
      </c>
      <c r="AU154">
        <v>-2.5714807667601147</v>
      </c>
      <c r="AV154">
        <v>4.7222165891561838</v>
      </c>
      <c r="AW154">
        <v>23.170330192101158</v>
      </c>
      <c r="AX154">
        <v>42.424868723362692</v>
      </c>
      <c r="AY154">
        <v>73.687659531340714</v>
      </c>
      <c r="AZ154">
        <v>92.866967589646592</v>
      </c>
      <c r="BA154">
        <v>105.93762186483113</v>
      </c>
      <c r="BB154">
        <v>111.92912387661485</v>
      </c>
      <c r="BC154">
        <v>116.50486717394513</v>
      </c>
      <c r="BD154">
        <v>961.9238476953908</v>
      </c>
      <c r="BE154">
        <v>961.9238476953908</v>
      </c>
      <c r="BF154">
        <v>961.9238476953908</v>
      </c>
      <c r="BG154">
        <v>961.9238476953908</v>
      </c>
      <c r="BH154">
        <v>740.68136272545098</v>
      </c>
      <c r="BI154">
        <v>740.68136272545098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3">
      <c r="A155">
        <v>393</v>
      </c>
      <c r="B155">
        <v>-6.3825478393256248</v>
      </c>
      <c r="C155">
        <v>-5.3556758054270484</v>
      </c>
      <c r="D155">
        <v>-4.2119022826310468</v>
      </c>
      <c r="E155">
        <v>-2.9920325822364866</v>
      </c>
      <c r="F155">
        <v>-1.7025561465625061</v>
      </c>
      <c r="G155">
        <v>-0.34961263362269512</v>
      </c>
      <c r="H155">
        <v>1.0609916007894156</v>
      </c>
      <c r="I155">
        <v>10.448508307698487</v>
      </c>
      <c r="J155">
        <v>20.521886810740131</v>
      </c>
      <c r="K155">
        <v>30.849026867740271</v>
      </c>
      <c r="L155">
        <v>50.294051599319708</v>
      </c>
      <c r="M155">
        <v>66.673716973034288</v>
      </c>
      <c r="N155">
        <v>79.447197358449642</v>
      </c>
      <c r="O155">
        <v>95.266590415999801</v>
      </c>
      <c r="P155">
        <v>102.74017036001365</v>
      </c>
      <c r="Q155">
        <v>98.123985096495929</v>
      </c>
      <c r="R155">
        <v>89.634917968794966</v>
      </c>
      <c r="S155">
        <v>76.088953184901342</v>
      </c>
      <c r="T155">
        <v>-15.573809757294942</v>
      </c>
      <c r="U155">
        <v>-13.306844715944081</v>
      </c>
      <c r="V155">
        <v>-8.5606454991849628</v>
      </c>
      <c r="W155">
        <v>-1.3632355602218733</v>
      </c>
      <c r="X155">
        <v>12.967716010300196</v>
      </c>
      <c r="Y155">
        <v>38.995960887711689</v>
      </c>
      <c r="Z155">
        <v>60.515041818427065</v>
      </c>
      <c r="AA155">
        <v>88.374892071560254</v>
      </c>
      <c r="AB155">
        <v>100.78091733439855</v>
      </c>
      <c r="AC155">
        <v>104.09543282516968</v>
      </c>
      <c r="AD155">
        <v>92.555250807380702</v>
      </c>
      <c r="AE155">
        <v>89.617261638985639</v>
      </c>
      <c r="AF155">
        <v>-15.104172263234878</v>
      </c>
      <c r="AG155">
        <v>-12.450303590925763</v>
      </c>
      <c r="AH155">
        <v>-6.9956376164607983</v>
      </c>
      <c r="AI155">
        <v>1.0553926137674141</v>
      </c>
      <c r="AJ155">
        <v>16.477128247244025</v>
      </c>
      <c r="AK155">
        <v>43.051964540233925</v>
      </c>
      <c r="AL155">
        <v>63.971171135149689</v>
      </c>
      <c r="AM155">
        <v>90.049736634845175</v>
      </c>
      <c r="AN155">
        <v>101.18475647728144</v>
      </c>
      <c r="AO155">
        <v>103.99880700509249</v>
      </c>
      <c r="AP155">
        <v>95.693889960572619</v>
      </c>
      <c r="AQ155">
        <v>98.131981549260956</v>
      </c>
      <c r="AR155">
        <v>-14.906730499657032</v>
      </c>
      <c r="AS155">
        <v>-12.292673905933693</v>
      </c>
      <c r="AT155">
        <v>-6.9115810442865051</v>
      </c>
      <c r="AU155">
        <v>1.0497600948439212</v>
      </c>
      <c r="AV155">
        <v>16.357077532455495</v>
      </c>
      <c r="AW155">
        <v>42.894773602047685</v>
      </c>
      <c r="AX155">
        <v>63.949082825275269</v>
      </c>
      <c r="AY155">
        <v>90.53119754482843</v>
      </c>
      <c r="AZ155">
        <v>102.23118857845451</v>
      </c>
      <c r="BA155">
        <v>105.75781249976713</v>
      </c>
      <c r="BB155">
        <v>98.451907867078205</v>
      </c>
      <c r="BC155">
        <v>100.83463787761649</v>
      </c>
      <c r="BD155">
        <v>961.9238476953908</v>
      </c>
      <c r="BE155">
        <v>961.9238476953908</v>
      </c>
      <c r="BF155">
        <v>961.9238476953908</v>
      </c>
      <c r="BG155">
        <v>961.9238476953908</v>
      </c>
      <c r="BH155">
        <v>740.68136272545098</v>
      </c>
      <c r="BI155">
        <v>740.68136272545098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3">
      <c r="A156">
        <v>394</v>
      </c>
      <c r="B156">
        <v>-15.793129164606915</v>
      </c>
      <c r="C156">
        <v>-14.09929096822575</v>
      </c>
      <c r="D156">
        <v>-12.322873577661348</v>
      </c>
      <c r="E156">
        <v>-10.525464821657602</v>
      </c>
      <c r="F156">
        <v>-8.7104852409557871</v>
      </c>
      <c r="G156">
        <v>-6.8811546513859039</v>
      </c>
      <c r="H156">
        <v>-5.0405018683213898</v>
      </c>
      <c r="I156">
        <v>6.09337937842791</v>
      </c>
      <c r="J156">
        <v>16.785400032897009</v>
      </c>
      <c r="K156">
        <v>27.016045530153519</v>
      </c>
      <c r="L156">
        <v>45.039112978168468</v>
      </c>
      <c r="M156">
        <v>59.340108224165689</v>
      </c>
      <c r="N156">
        <v>69.996082194869544</v>
      </c>
      <c r="O156">
        <v>82.268023677593078</v>
      </c>
      <c r="P156">
        <v>86.093523566979911</v>
      </c>
      <c r="Q156">
        <v>76.899698488965754</v>
      </c>
      <c r="R156">
        <v>63.664515935146632</v>
      </c>
      <c r="S156">
        <v>39.951588552508547</v>
      </c>
      <c r="T156">
        <v>-16.100318879184936</v>
      </c>
      <c r="U156">
        <v>-14.447049732893152</v>
      </c>
      <c r="V156">
        <v>-10.862749268496854</v>
      </c>
      <c r="W156">
        <v>-5.1679678977789578</v>
      </c>
      <c r="X156">
        <v>6.8390402106817403</v>
      </c>
      <c r="Y156">
        <v>29.986892251490925</v>
      </c>
      <c r="Z156">
        <v>49.623496880127902</v>
      </c>
      <c r="AA156">
        <v>74.207656145428913</v>
      </c>
      <c r="AB156">
        <v>82.927629616017242</v>
      </c>
      <c r="AC156">
        <v>80.48464679901015</v>
      </c>
      <c r="AD156">
        <v>56.32574315607819</v>
      </c>
      <c r="AE156">
        <v>49.06338803234177</v>
      </c>
      <c r="AF156">
        <v>-13.524021320177326</v>
      </c>
      <c r="AG156">
        <v>-11.482886547037676</v>
      </c>
      <c r="AH156">
        <v>-7.218075673976962</v>
      </c>
      <c r="AI156">
        <v>-0.77524275886822758</v>
      </c>
      <c r="AJ156">
        <v>11.949893811003601</v>
      </c>
      <c r="AK156">
        <v>34.639921505749058</v>
      </c>
      <c r="AL156">
        <v>52.734479707955003</v>
      </c>
      <c r="AM156">
        <v>74.487665676897521</v>
      </c>
      <c r="AN156">
        <v>81.965889259243355</v>
      </c>
      <c r="AO156">
        <v>80.049549968985161</v>
      </c>
      <c r="AP156">
        <v>62.49922118551347</v>
      </c>
      <c r="AQ156">
        <v>61.835208945689516</v>
      </c>
      <c r="AR156">
        <v>-13.414880462350661</v>
      </c>
      <c r="AS156">
        <v>-11.402335896951998</v>
      </c>
      <c r="AT156">
        <v>-7.1898099610260422</v>
      </c>
      <c r="AU156">
        <v>-0.80936347283191989</v>
      </c>
      <c r="AV156">
        <v>11.840859040914697</v>
      </c>
      <c r="AW156">
        <v>34.523606402258672</v>
      </c>
      <c r="AX156">
        <v>52.735942113220148</v>
      </c>
      <c r="AY156">
        <v>74.882429255157888</v>
      </c>
      <c r="AZ156">
        <v>82.78298569640755</v>
      </c>
      <c r="BA156">
        <v>81.386704056079296</v>
      </c>
      <c r="BB156">
        <v>64.530852717913504</v>
      </c>
      <c r="BC156">
        <v>63.733963181281382</v>
      </c>
      <c r="BD156">
        <v>961.9238476953908</v>
      </c>
      <c r="BE156">
        <v>961.9238476953908</v>
      </c>
      <c r="BF156">
        <v>961.9238476953908</v>
      </c>
      <c r="BG156">
        <v>961.9238476953908</v>
      </c>
      <c r="BH156">
        <v>740.68136272545098</v>
      </c>
      <c r="BI156">
        <v>740.68136272545098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3">
      <c r="A157">
        <v>395</v>
      </c>
      <c r="B157">
        <v>-7.7766003483322601</v>
      </c>
      <c r="C157">
        <v>-8.5679497821104782</v>
      </c>
      <c r="D157">
        <v>-9.2619915676128706</v>
      </c>
      <c r="E157">
        <v>-9.8374393776409086</v>
      </c>
      <c r="F157">
        <v>-10.302083350009623</v>
      </c>
      <c r="G157">
        <v>-10.663314939673082</v>
      </c>
      <c r="H157">
        <v>-10.928145392820332</v>
      </c>
      <c r="I157">
        <v>-10.841716292600973</v>
      </c>
      <c r="J157">
        <v>-8.7370041630464854</v>
      </c>
      <c r="K157">
        <v>-5.4628031294313981</v>
      </c>
      <c r="L157">
        <v>2.3374601511068347</v>
      </c>
      <c r="M157">
        <v>9.6885926878222115</v>
      </c>
      <c r="N157">
        <v>15.448759402193064</v>
      </c>
      <c r="O157">
        <v>21.607291367280386</v>
      </c>
      <c r="P157">
        <v>21.503994815589984</v>
      </c>
      <c r="Q157">
        <v>13.417048749841051</v>
      </c>
      <c r="R157">
        <v>6.2928719956377446</v>
      </c>
      <c r="S157">
        <v>-0.60435309151750383</v>
      </c>
      <c r="T157">
        <v>-12.35405254632213</v>
      </c>
      <c r="U157">
        <v>-12.300340015215031</v>
      </c>
      <c r="V157">
        <v>-11.989330267354811</v>
      </c>
      <c r="W157">
        <v>-11.091846925598976</v>
      </c>
      <c r="X157">
        <v>-8.1638798173737364</v>
      </c>
      <c r="Y157">
        <v>-0.27005315572752042</v>
      </c>
      <c r="Z157">
        <v>7.8080392169083828</v>
      </c>
      <c r="AA157">
        <v>19.333091265321887</v>
      </c>
      <c r="AB157">
        <v>24.057963889932491</v>
      </c>
      <c r="AC157">
        <v>23.557044698924237</v>
      </c>
      <c r="AD157">
        <v>13.365635194291722</v>
      </c>
      <c r="AE157">
        <v>11.850811149526908</v>
      </c>
      <c r="AF157">
        <v>-11.567984416803872</v>
      </c>
      <c r="AG157">
        <v>-10.92425978819568</v>
      </c>
      <c r="AH157">
        <v>-9.5124347307597859</v>
      </c>
      <c r="AI157">
        <v>-7.234918536977303</v>
      </c>
      <c r="AJ157">
        <v>-2.3399139286505584</v>
      </c>
      <c r="AK157">
        <v>7.3526823232872296</v>
      </c>
      <c r="AL157">
        <v>15.799244665163775</v>
      </c>
      <c r="AM157">
        <v>26.952117984993805</v>
      </c>
      <c r="AN157">
        <v>31.55978423071512</v>
      </c>
      <c r="AO157">
        <v>31.777482476211539</v>
      </c>
      <c r="AP157">
        <v>24.554176744527449</v>
      </c>
      <c r="AQ157">
        <v>24.381574241670659</v>
      </c>
      <c r="AR157">
        <v>-11.606017700198853</v>
      </c>
      <c r="AS157">
        <v>-10.966285152239353</v>
      </c>
      <c r="AT157">
        <v>-9.5617533903304821</v>
      </c>
      <c r="AU157">
        <v>-7.2927155540589155</v>
      </c>
      <c r="AV157">
        <v>-2.4058598314618402</v>
      </c>
      <c r="AW157">
        <v>7.2996211679403347</v>
      </c>
      <c r="AX157">
        <v>15.794512495146476</v>
      </c>
      <c r="AY157">
        <v>27.108036700758049</v>
      </c>
      <c r="AZ157">
        <v>31.905592182949192</v>
      </c>
      <c r="BA157">
        <v>32.380603020398944</v>
      </c>
      <c r="BB157">
        <v>25.53613819488147</v>
      </c>
      <c r="BC157">
        <v>25.295820732718287</v>
      </c>
      <c r="BD157">
        <v>881.68793618310701</v>
      </c>
      <c r="BE157">
        <v>881.68793618310701</v>
      </c>
      <c r="BF157">
        <v>881.68793618310701</v>
      </c>
      <c r="BG157">
        <v>881.68793618310701</v>
      </c>
      <c r="BH157">
        <v>678.8997108609924</v>
      </c>
      <c r="BI157">
        <v>678.8997108609924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3">
      <c r="A158">
        <v>396</v>
      </c>
      <c r="B158">
        <v>-3.7316903362363125</v>
      </c>
      <c r="C158">
        <v>-4.9112313756455999</v>
      </c>
      <c r="D158">
        <v>-6.0469014603800613</v>
      </c>
      <c r="E158">
        <v>-7.1015348569457295</v>
      </c>
      <c r="F158">
        <v>-8.0798787727420773</v>
      </c>
      <c r="G158">
        <v>-8.9864405225108239</v>
      </c>
      <c r="H158">
        <v>-9.8254986620806974</v>
      </c>
      <c r="I158">
        <v>-13.655631082119118</v>
      </c>
      <c r="J158">
        <v>-15.868194604539559</v>
      </c>
      <c r="K158">
        <v>-17.083209564486765</v>
      </c>
      <c r="L158">
        <v>-17.829096914301623</v>
      </c>
      <c r="M158">
        <v>-17.690333785677083</v>
      </c>
      <c r="N158">
        <v>-17.472801989158043</v>
      </c>
      <c r="O158">
        <v>-17.66946100036991</v>
      </c>
      <c r="P158">
        <v>-18.865088375891322</v>
      </c>
      <c r="Q158">
        <v>-18.689358258775211</v>
      </c>
      <c r="R158">
        <v>-14.535292600848793</v>
      </c>
      <c r="S158">
        <v>-1.8032128604365816</v>
      </c>
      <c r="T158">
        <v>-5.2310214617650592</v>
      </c>
      <c r="U158">
        <v>-5.8756020989654543</v>
      </c>
      <c r="V158">
        <v>-7.1607857914517821</v>
      </c>
      <c r="W158">
        <v>-8.9667130425460932</v>
      </c>
      <c r="X158">
        <v>-12.148457233411916</v>
      </c>
      <c r="Y158">
        <v>-16.822506542997704</v>
      </c>
      <c r="Z158">
        <v>-19.673317259768925</v>
      </c>
      <c r="AA158">
        <v>-21.270204336319154</v>
      </c>
      <c r="AB158">
        <v>-19.671616609333658</v>
      </c>
      <c r="AC158">
        <v>-15.072857826215966</v>
      </c>
      <c r="AD158">
        <v>-1.9451860319723986</v>
      </c>
      <c r="AE158">
        <v>4.8318250472513533</v>
      </c>
      <c r="AF158">
        <v>-6.5890879714771557</v>
      </c>
      <c r="AG158">
        <v>-6.34216450736462</v>
      </c>
      <c r="AH158">
        <v>-5.9389477204887378</v>
      </c>
      <c r="AI158">
        <v>-5.5695067483498697</v>
      </c>
      <c r="AJ158">
        <v>-5.4704153684306114</v>
      </c>
      <c r="AK158">
        <v>-6.6603967590521398</v>
      </c>
      <c r="AL158">
        <v>-8.3253850478044047</v>
      </c>
      <c r="AM158">
        <v>-10.414537334426029</v>
      </c>
      <c r="AN158">
        <v>-10.195213409661118</v>
      </c>
      <c r="AO158">
        <v>-7.3799890057127389</v>
      </c>
      <c r="AP158">
        <v>1.282361864375567</v>
      </c>
      <c r="AQ158">
        <v>2.9248188975519729</v>
      </c>
      <c r="AR158">
        <v>-6.5398542926278083</v>
      </c>
      <c r="AS158">
        <v>-6.3166451278202915</v>
      </c>
      <c r="AT158">
        <v>-5.9540464390221706</v>
      </c>
      <c r="AU158">
        <v>-5.6268627559624695</v>
      </c>
      <c r="AV158">
        <v>-5.5602789647746231</v>
      </c>
      <c r="AW158">
        <v>-6.6937305325863452</v>
      </c>
      <c r="AX158">
        <v>-8.2437968652791795</v>
      </c>
      <c r="AY158">
        <v>-10.143117214680281</v>
      </c>
      <c r="AZ158">
        <v>-9.8654227667737544</v>
      </c>
      <c r="BA158">
        <v>-7.1259762505238715</v>
      </c>
      <c r="BB158">
        <v>1.253884167777275</v>
      </c>
      <c r="BC158">
        <v>3.0346117240784287</v>
      </c>
      <c r="BD158">
        <v>816.02139109400491</v>
      </c>
      <c r="BE158">
        <v>816.02139109400491</v>
      </c>
      <c r="BF158">
        <v>816.02139109400491</v>
      </c>
      <c r="BG158">
        <v>816.02139109400491</v>
      </c>
      <c r="BH158">
        <v>628.33647114238374</v>
      </c>
      <c r="BI158">
        <v>628.33647114238374</v>
      </c>
      <c r="BJ158" t="s">
        <v>65</v>
      </c>
      <c r="BK158" t="s">
        <v>65</v>
      </c>
      <c r="BL158">
        <v>30.834952745371048</v>
      </c>
      <c r="BM158">
        <v>200</v>
      </c>
    </row>
    <row r="159" spans="1:65" x14ac:dyDescent="0.3">
      <c r="A159">
        <v>397</v>
      </c>
      <c r="B159">
        <v>9.6993381149412112</v>
      </c>
      <c r="C159">
        <v>9.3864376716235043</v>
      </c>
      <c r="D159">
        <v>9.0012381049887207</v>
      </c>
      <c r="E159">
        <v>8.5583032008600117</v>
      </c>
      <c r="F159">
        <v>8.06224503865527</v>
      </c>
      <c r="G159">
        <v>7.517427066998442</v>
      </c>
      <c r="H159">
        <v>6.9279758697134151</v>
      </c>
      <c r="I159">
        <v>2.657943696641532</v>
      </c>
      <c r="J159">
        <v>-2.287303126120646</v>
      </c>
      <c r="K159">
        <v>-7.547613972359521</v>
      </c>
      <c r="L159">
        <v>-17.685288484092094</v>
      </c>
      <c r="M159">
        <v>-26.26591554621416</v>
      </c>
      <c r="N159">
        <v>-32.848482559666436</v>
      </c>
      <c r="O159">
        <v>-40.482322325711351</v>
      </c>
      <c r="P159">
        <v>-42.82738034790831</v>
      </c>
      <c r="Q159">
        <v>-38.436515490768706</v>
      </c>
      <c r="R159">
        <v>-33.736717924358061</v>
      </c>
      <c r="S159">
        <v>-28.911668773289183</v>
      </c>
      <c r="T159">
        <v>3.0832801850531193</v>
      </c>
      <c r="U159">
        <v>2.0626864462115755</v>
      </c>
      <c r="V159">
        <v>-0.13720603506350848</v>
      </c>
      <c r="W159">
        <v>-3.6112121881602679</v>
      </c>
      <c r="X159">
        <v>-10.913282622628181</v>
      </c>
      <c r="Y159">
        <v>-25.19736300069783</v>
      </c>
      <c r="Z159">
        <v>-37.810746400925439</v>
      </c>
      <c r="AA159">
        <v>-55.328821011702559</v>
      </c>
      <c r="AB159">
        <v>-63.850486106075621</v>
      </c>
      <c r="AC159">
        <v>-66.514755527113522</v>
      </c>
      <c r="AD159">
        <v>-55.960337323766389</v>
      </c>
      <c r="AE159">
        <v>-48.699453698704609</v>
      </c>
      <c r="AF159">
        <v>-0.11231339704383114</v>
      </c>
      <c r="AG159">
        <v>-0.72906498999242286</v>
      </c>
      <c r="AH159">
        <v>-2.1956668572395421</v>
      </c>
      <c r="AI159">
        <v>-4.7939956396116088</v>
      </c>
      <c r="AJ159">
        <v>-10.959693557547959</v>
      </c>
      <c r="AK159">
        <v>-24.410022934954306</v>
      </c>
      <c r="AL159">
        <v>-36.79618047859698</v>
      </c>
      <c r="AM159">
        <v>-53.553354539204285</v>
      </c>
      <c r="AN159">
        <v>-60.213266422098449</v>
      </c>
      <c r="AO159">
        <v>-59.520381597427573</v>
      </c>
      <c r="AP159">
        <v>-47.160832070085107</v>
      </c>
      <c r="AQ159">
        <v>-49.817290763537542</v>
      </c>
      <c r="AR159">
        <v>-0.51254778477921592</v>
      </c>
      <c r="AS159">
        <v>-1.0360855437824972</v>
      </c>
      <c r="AT159">
        <v>-2.3361912128524316</v>
      </c>
      <c r="AU159">
        <v>-4.7442060654762779</v>
      </c>
      <c r="AV159">
        <v>-10.701815682936308</v>
      </c>
      <c r="AW159">
        <v>-24.181078539901243</v>
      </c>
      <c r="AX159">
        <v>-36.884488553602587</v>
      </c>
      <c r="AY159">
        <v>-54.427273719901834</v>
      </c>
      <c r="AZ159">
        <v>-61.666337199346586</v>
      </c>
      <c r="BA159">
        <v>-61.367735958566918</v>
      </c>
      <c r="BB159">
        <v>-48.879044095751361</v>
      </c>
      <c r="BC159">
        <v>-51.231437862711282</v>
      </c>
      <c r="BD159">
        <v>763.79541233409498</v>
      </c>
      <c r="BE159">
        <v>763.79541233409498</v>
      </c>
      <c r="BF159">
        <v>763.79541233409498</v>
      </c>
      <c r="BG159">
        <v>763.79541233409498</v>
      </c>
      <c r="BH159">
        <v>588.12246749725318</v>
      </c>
      <c r="BI159">
        <v>588.12246749725318</v>
      </c>
      <c r="BJ159" t="s">
        <v>65</v>
      </c>
      <c r="BK159" t="s">
        <v>65</v>
      </c>
      <c r="BL159">
        <v>30.333823185356461</v>
      </c>
      <c r="BM159">
        <v>200</v>
      </c>
    </row>
    <row r="160" spans="1:65" x14ac:dyDescent="0.3">
      <c r="A160">
        <v>398</v>
      </c>
      <c r="B160">
        <v>-5.9850282019049263</v>
      </c>
      <c r="C160">
        <v>-6.824928855492379</v>
      </c>
      <c r="D160">
        <v>-7.8310400412767018</v>
      </c>
      <c r="E160">
        <v>-8.9651832731697798</v>
      </c>
      <c r="F160">
        <v>-10.216323834135524</v>
      </c>
      <c r="G160">
        <v>-11.574039403290382</v>
      </c>
      <c r="H160">
        <v>-13.028490653969813</v>
      </c>
      <c r="I160">
        <v>-23.302287512280419</v>
      </c>
      <c r="J160">
        <v>-34.905624671199497</v>
      </c>
      <c r="K160">
        <v>-46.954856371649448</v>
      </c>
      <c r="L160">
        <v>-69.421680170312783</v>
      </c>
      <c r="M160">
        <v>-87.455295366415427</v>
      </c>
      <c r="N160">
        <v>-100.26033016612035</v>
      </c>
      <c r="O160">
        <v>-112.11119892862949</v>
      </c>
      <c r="P160">
        <v>-108.82002901591116</v>
      </c>
      <c r="Q160">
        <v>-88.741778185611324</v>
      </c>
      <c r="R160">
        <v>-73.582347474402184</v>
      </c>
      <c r="S160">
        <v>-61.616783197461359</v>
      </c>
      <c r="T160">
        <v>-6.2952892808364886</v>
      </c>
      <c r="U160">
        <v>-7.3796928228428431</v>
      </c>
      <c r="V160">
        <v>-9.9917362076174658</v>
      </c>
      <c r="W160">
        <v>-14.690460749384599</v>
      </c>
      <c r="X160">
        <v>-26.051688020449841</v>
      </c>
      <c r="Y160">
        <v>-51.54121371865994</v>
      </c>
      <c r="Z160">
        <v>-75.922758685577392</v>
      </c>
      <c r="AA160">
        <v>-111.05675587736192</v>
      </c>
      <c r="AB160">
        <v>-127.74554097091703</v>
      </c>
      <c r="AC160">
        <v>-131.07880115853891</v>
      </c>
      <c r="AD160">
        <v>-105.69366644472714</v>
      </c>
      <c r="AE160">
        <v>-94.247086598855873</v>
      </c>
      <c r="AF160">
        <v>2.6912966648987706</v>
      </c>
      <c r="AG160">
        <v>0.87719172508542165</v>
      </c>
      <c r="AH160">
        <v>-3.119714954654476</v>
      </c>
      <c r="AI160">
        <v>-9.6051728582545461</v>
      </c>
      <c r="AJ160">
        <v>-23.64265905764551</v>
      </c>
      <c r="AK160">
        <v>-51.815172096541481</v>
      </c>
      <c r="AL160">
        <v>-76.661839636289756</v>
      </c>
      <c r="AM160">
        <v>-110.06493011107104</v>
      </c>
      <c r="AN160">
        <v>-124.19868175297201</v>
      </c>
      <c r="AO160">
        <v>-124.99076633202169</v>
      </c>
      <c r="AP160">
        <v>-103.50324960731731</v>
      </c>
      <c r="AQ160">
        <v>-105.53627092959977</v>
      </c>
      <c r="AR160">
        <v>2.6689253796087495</v>
      </c>
      <c r="AS160">
        <v>0.84423757992127535</v>
      </c>
      <c r="AT160">
        <v>-3.1695164347730898</v>
      </c>
      <c r="AU160">
        <v>-9.6698189295200265</v>
      </c>
      <c r="AV160">
        <v>-23.712357699076577</v>
      </c>
      <c r="AW160">
        <v>-51.856168466465725</v>
      </c>
      <c r="AX160">
        <v>-76.706014024186871</v>
      </c>
      <c r="AY160">
        <v>-110.3092576425492</v>
      </c>
      <c r="AZ160">
        <v>-124.84925309563982</v>
      </c>
      <c r="BA160">
        <v>-126.36396818339398</v>
      </c>
      <c r="BB160">
        <v>-106.28769884150083</v>
      </c>
      <c r="BC160">
        <v>-108.42774313615269</v>
      </c>
      <c r="BD160">
        <v>600.5729198348655</v>
      </c>
      <c r="BE160">
        <v>600.5729198348655</v>
      </c>
      <c r="BF160">
        <v>600.5729198348655</v>
      </c>
      <c r="BG160">
        <v>600.5729198348655</v>
      </c>
      <c r="BH160">
        <v>462.44114827284648</v>
      </c>
      <c r="BI160">
        <v>462.44114827284648</v>
      </c>
      <c r="BJ160" t="s">
        <v>65</v>
      </c>
      <c r="BK160" t="s">
        <v>65</v>
      </c>
      <c r="BL160">
        <v>25.810632155681713</v>
      </c>
      <c r="BM160">
        <v>200</v>
      </c>
    </row>
    <row r="161" spans="1:65" x14ac:dyDescent="0.3">
      <c r="A161">
        <v>399</v>
      </c>
      <c r="B161">
        <v>-5.0846201361866985</v>
      </c>
      <c r="C161">
        <v>-5.0196192879955328</v>
      </c>
      <c r="D161">
        <v>-5.1761846715752542</v>
      </c>
      <c r="E161">
        <v>-5.5439151637956545</v>
      </c>
      <c r="F161">
        <v>-6.1070663482397372</v>
      </c>
      <c r="G161">
        <v>-6.8507359032179274</v>
      </c>
      <c r="H161">
        <v>-7.7608237738028416</v>
      </c>
      <c r="I161">
        <v>-16.018380878504086</v>
      </c>
      <c r="J161">
        <v>-27.254682191079279</v>
      </c>
      <c r="K161">
        <v>-40.004388164456493</v>
      </c>
      <c r="L161">
        <v>-65.670858881271144</v>
      </c>
      <c r="M161">
        <v>-87.839473885263502</v>
      </c>
      <c r="N161">
        <v>-104.77497244472475</v>
      </c>
      <c r="O161">
        <v>-123.56014134751635</v>
      </c>
      <c r="P161">
        <v>-127.27485637910051</v>
      </c>
      <c r="Q161">
        <v>-115.0286663192169</v>
      </c>
      <c r="R161">
        <v>-107.18997846354827</v>
      </c>
      <c r="S161">
        <v>-110.39962656878615</v>
      </c>
      <c r="T161">
        <v>1.2666800260351803</v>
      </c>
      <c r="U161">
        <v>-0.52875109652142371</v>
      </c>
      <c r="V161">
        <v>-4.506373217407905</v>
      </c>
      <c r="W161">
        <v>-11.020014676756187</v>
      </c>
      <c r="X161">
        <v>-25.358754933680199</v>
      </c>
      <c r="Y161">
        <v>-55.172985897986337</v>
      </c>
      <c r="Z161">
        <v>-83.089421385829368</v>
      </c>
      <c r="AA161">
        <v>-125.30542954312378</v>
      </c>
      <c r="AB161">
        <v>-149.8432480305469</v>
      </c>
      <c r="AC161">
        <v>-165.07510011692116</v>
      </c>
      <c r="AD161">
        <v>-167.56828851433511</v>
      </c>
      <c r="AE161">
        <v>-171.86929449782266</v>
      </c>
      <c r="AF161">
        <v>6.9830019384840156</v>
      </c>
      <c r="AG161">
        <v>4.1488096295020513</v>
      </c>
      <c r="AH161">
        <v>-1.7882442987778719</v>
      </c>
      <c r="AI161">
        <v>-10.802443878752815</v>
      </c>
      <c r="AJ161">
        <v>-28.804078308230022</v>
      </c>
      <c r="AK161">
        <v>-62.062790510293496</v>
      </c>
      <c r="AL161">
        <v>-90.272558753140004</v>
      </c>
      <c r="AM161">
        <v>-129.31682836265449</v>
      </c>
      <c r="AN161">
        <v>-149.48844066837256</v>
      </c>
      <c r="AO161">
        <v>-159.53377877934685</v>
      </c>
      <c r="AP161">
        <v>-157.36707787327325</v>
      </c>
      <c r="AQ161">
        <v>-166.39201370886926</v>
      </c>
      <c r="AR161">
        <v>6.7291592480645672</v>
      </c>
      <c r="AS161">
        <v>3.9450512801565001</v>
      </c>
      <c r="AT161">
        <v>-1.8992422416504868</v>
      </c>
      <c r="AU161">
        <v>-10.799947048684075</v>
      </c>
      <c r="AV161">
        <v>-28.655876801417442</v>
      </c>
      <c r="AW161">
        <v>-61.866215304783211</v>
      </c>
      <c r="AX161">
        <v>-90.255183192999155</v>
      </c>
      <c r="AY161">
        <v>-130.0007024126362</v>
      </c>
      <c r="AZ161">
        <v>-151.00023521371708</v>
      </c>
      <c r="BA161">
        <v>-162.12852964208844</v>
      </c>
      <c r="BB161">
        <v>-161.501626858246</v>
      </c>
      <c r="BC161">
        <v>-170.47516092025404</v>
      </c>
      <c r="BD161">
        <v>514.71691609076424</v>
      </c>
      <c r="BE161">
        <v>514.71691609076424</v>
      </c>
      <c r="BF161">
        <v>514.71691609076424</v>
      </c>
      <c r="BG161">
        <v>514.71691609076424</v>
      </c>
      <c r="BH161">
        <v>396.33202538988843</v>
      </c>
      <c r="BI161">
        <v>396.33202538988843</v>
      </c>
      <c r="BJ161" t="s">
        <v>65</v>
      </c>
      <c r="BK161" t="s">
        <v>65</v>
      </c>
      <c r="BL161">
        <v>25.195759386326205</v>
      </c>
      <c r="BM161">
        <v>200</v>
      </c>
    </row>
    <row r="162" spans="1:65" x14ac:dyDescent="0.3">
      <c r="A162">
        <v>400</v>
      </c>
      <c r="B162">
        <v>-3.5338968559672779</v>
      </c>
      <c r="C162">
        <v>-2.5078891813087174</v>
      </c>
      <c r="D162">
        <v>-1.7196183247097929</v>
      </c>
      <c r="E162">
        <v>-1.1902042051614021</v>
      </c>
      <c r="F162">
        <v>-0.90153669495975086</v>
      </c>
      <c r="G162">
        <v>-0.83645831580159147</v>
      </c>
      <c r="H162">
        <v>-0.97871947563374362</v>
      </c>
      <c r="I162">
        <v>-5.3804486591382812</v>
      </c>
      <c r="J162">
        <v>-13.844881706748941</v>
      </c>
      <c r="K162">
        <v>-24.534326405463297</v>
      </c>
      <c r="L162">
        <v>-47.529820477327931</v>
      </c>
      <c r="M162">
        <v>-68.155125503067225</v>
      </c>
      <c r="N162">
        <v>-84.125267605024177</v>
      </c>
      <c r="O162">
        <v>-101.76008239237807</v>
      </c>
      <c r="P162">
        <v>-104.65527408786049</v>
      </c>
      <c r="Q162">
        <v>-92.776673439526405</v>
      </c>
      <c r="R162">
        <v>-86.799199913822619</v>
      </c>
      <c r="S162">
        <v>-95.33244349892847</v>
      </c>
      <c r="T162">
        <v>3.6278874947297259</v>
      </c>
      <c r="U162">
        <v>2.3539688243657402</v>
      </c>
      <c r="V162">
        <v>-0.50474945442080532</v>
      </c>
      <c r="W162">
        <v>-5.2626845278006682</v>
      </c>
      <c r="X162">
        <v>-15.941951904384076</v>
      </c>
      <c r="Y162">
        <v>-38.632156379933768</v>
      </c>
      <c r="Z162">
        <v>-60.263236506267333</v>
      </c>
      <c r="AA162">
        <v>-93.651373988727713</v>
      </c>
      <c r="AB162">
        <v>-113.70196187651008</v>
      </c>
      <c r="AC162">
        <v>-127.07984889219439</v>
      </c>
      <c r="AD162">
        <v>-131.76179749922238</v>
      </c>
      <c r="AE162">
        <v>-135.18109061380983</v>
      </c>
      <c r="AF162">
        <v>4.7720537479853391</v>
      </c>
      <c r="AG162">
        <v>2.8474434226931358</v>
      </c>
      <c r="AH162">
        <v>-1.2796262421044258</v>
      </c>
      <c r="AI162">
        <v>-7.7517528858798981</v>
      </c>
      <c r="AJ162">
        <v>-21.236896915985888</v>
      </c>
      <c r="AK162">
        <v>-47.445898663328464</v>
      </c>
      <c r="AL162">
        <v>-70.519547540151763</v>
      </c>
      <c r="AM162">
        <v>-103.24355297615547</v>
      </c>
      <c r="AN162">
        <v>-120.35183928839895</v>
      </c>
      <c r="AO162">
        <v>-128.80164522487178</v>
      </c>
      <c r="AP162">
        <v>-127.02577584281977</v>
      </c>
      <c r="AQ162">
        <v>-135.78036858566273</v>
      </c>
      <c r="AR162">
        <v>4.6398022736318651</v>
      </c>
      <c r="AS162">
        <v>2.7271300244433028</v>
      </c>
      <c r="AT162">
        <v>-1.3765056375739104</v>
      </c>
      <c r="AU162">
        <v>-7.8173957455419938</v>
      </c>
      <c r="AV162">
        <v>-21.257685297791234</v>
      </c>
      <c r="AW162">
        <v>-47.452453484296868</v>
      </c>
      <c r="AX162">
        <v>-70.622607182103252</v>
      </c>
      <c r="AY162">
        <v>-103.79131719394971</v>
      </c>
      <c r="AZ162">
        <v>-121.51020194402284</v>
      </c>
      <c r="BA162">
        <v>-130.85912848203628</v>
      </c>
      <c r="BB162">
        <v>-130.52320607060605</v>
      </c>
      <c r="BC162">
        <v>-139.20283613745633</v>
      </c>
      <c r="BD162">
        <v>572.37544214089326</v>
      </c>
      <c r="BE162">
        <v>572.37544214089326</v>
      </c>
      <c r="BF162">
        <v>572.37544214089326</v>
      </c>
      <c r="BG162">
        <v>572.37544214089326</v>
      </c>
      <c r="BH162">
        <v>440.7290904484878</v>
      </c>
      <c r="BI162">
        <v>440.7290904484878</v>
      </c>
      <c r="BJ162" t="s">
        <v>65</v>
      </c>
      <c r="BK162" t="s">
        <v>65</v>
      </c>
      <c r="BL162">
        <v>27.554312650513058</v>
      </c>
      <c r="BM162">
        <v>200</v>
      </c>
    </row>
    <row r="163" spans="1:65" x14ac:dyDescent="0.3">
      <c r="A163">
        <v>401</v>
      </c>
      <c r="B163">
        <v>-9.2115271573125348</v>
      </c>
      <c r="C163">
        <v>-7.0122182795535197</v>
      </c>
      <c r="D163">
        <v>-5.0577013481182407</v>
      </c>
      <c r="E163">
        <v>-3.4085082299920715</v>
      </c>
      <c r="F163">
        <v>-2.0447290217754515</v>
      </c>
      <c r="G163">
        <v>-0.94747721509302885</v>
      </c>
      <c r="H163">
        <v>-9.8842098998977446E-2</v>
      </c>
      <c r="I163">
        <v>0.66311443786701285</v>
      </c>
      <c r="J163">
        <v>-3.8614562510239092</v>
      </c>
      <c r="K163">
        <v>-11.452636947463791</v>
      </c>
      <c r="L163">
        <v>-30.198024763591693</v>
      </c>
      <c r="M163">
        <v>-48.347076859520669</v>
      </c>
      <c r="N163">
        <v>-62.965215141515678</v>
      </c>
      <c r="O163">
        <v>-79.777467563377499</v>
      </c>
      <c r="P163">
        <v>-83.386919357305018</v>
      </c>
      <c r="Q163">
        <v>-73.554639021189132</v>
      </c>
      <c r="R163">
        <v>-69.190798955364244</v>
      </c>
      <c r="S163">
        <v>-79.670052674224792</v>
      </c>
      <c r="T163">
        <v>-2.8543145377216832</v>
      </c>
      <c r="U163">
        <v>-2.7669126076312889</v>
      </c>
      <c r="V163">
        <v>-2.9435239339247605</v>
      </c>
      <c r="W163">
        <v>-3.9998915266892254</v>
      </c>
      <c r="X163">
        <v>-8.3219367921277119</v>
      </c>
      <c r="Y163">
        <v>-21.896318709102928</v>
      </c>
      <c r="Z163">
        <v>-37.773286527694047</v>
      </c>
      <c r="AA163">
        <v>-66.206892366124549</v>
      </c>
      <c r="AB163">
        <v>-86.030659116934672</v>
      </c>
      <c r="AC163">
        <v>-102.39429315008236</v>
      </c>
      <c r="AD163">
        <v>-117.1864491247665</v>
      </c>
      <c r="AE163">
        <v>-125.12153689114396</v>
      </c>
      <c r="AF163">
        <v>3.5788409684343185</v>
      </c>
      <c r="AG163">
        <v>2.7087879295951964</v>
      </c>
      <c r="AH163">
        <v>0.66783111066212597</v>
      </c>
      <c r="AI163">
        <v>-2.9101322849965641</v>
      </c>
      <c r="AJ163">
        <v>-11.404499298308876</v>
      </c>
      <c r="AK163">
        <v>-30.525041723868835</v>
      </c>
      <c r="AL163">
        <v>-49.465679946430889</v>
      </c>
      <c r="AM163">
        <v>-80.003790487875207</v>
      </c>
      <c r="AN163">
        <v>-99.448823822478602</v>
      </c>
      <c r="AO163">
        <v>-114.12410003122119</v>
      </c>
      <c r="AP163">
        <v>-126.45673499124581</v>
      </c>
      <c r="AQ163">
        <v>-137.68911680822734</v>
      </c>
      <c r="AR163">
        <v>3.5640075956644424</v>
      </c>
      <c r="AS163">
        <v>2.7080592312429124</v>
      </c>
      <c r="AT163">
        <v>0.69408767869240384</v>
      </c>
      <c r="AU163">
        <v>-2.8492600952375464</v>
      </c>
      <c r="AV163">
        <v>-11.296780199852169</v>
      </c>
      <c r="AW163">
        <v>-30.408103850493166</v>
      </c>
      <c r="AX163">
        <v>-49.445654285234852</v>
      </c>
      <c r="AY163">
        <v>-80.398805727318191</v>
      </c>
      <c r="AZ163">
        <v>-100.39427857318977</v>
      </c>
      <c r="BA163">
        <v>-115.870769597777</v>
      </c>
      <c r="BB163">
        <v>-129.55665622052646</v>
      </c>
      <c r="BC163">
        <v>-140.88751334400843</v>
      </c>
      <c r="BD163">
        <v>636.59250049722186</v>
      </c>
      <c r="BE163">
        <v>636.59250049722186</v>
      </c>
      <c r="BF163">
        <v>636.59250049722186</v>
      </c>
      <c r="BG163">
        <v>636.59250049722186</v>
      </c>
      <c r="BH163">
        <v>490.17622538286093</v>
      </c>
      <c r="BI163">
        <v>490.17622538286093</v>
      </c>
      <c r="BJ163" t="s">
        <v>65</v>
      </c>
      <c r="BK163" t="s">
        <v>65</v>
      </c>
      <c r="BL163">
        <v>29.292442834619127</v>
      </c>
      <c r="BM163">
        <v>200</v>
      </c>
    </row>
    <row r="164" spans="1:65" x14ac:dyDescent="0.3">
      <c r="A164">
        <v>402</v>
      </c>
      <c r="B164">
        <v>-7.9097245327122696</v>
      </c>
      <c r="C164">
        <v>-5.4872566243174825</v>
      </c>
      <c r="D164">
        <v>-3.3711098764760417</v>
      </c>
      <c r="E164">
        <v>-1.6263317865335831</v>
      </c>
      <c r="F164">
        <v>-0.22882611057074842</v>
      </c>
      <c r="G164">
        <v>0.84427260036101792</v>
      </c>
      <c r="H164">
        <v>1.6146560149489508</v>
      </c>
      <c r="I164">
        <v>0.96000774752059981</v>
      </c>
      <c r="J164">
        <v>-6.1116481205658602</v>
      </c>
      <c r="K164">
        <v>-16.948866081952787</v>
      </c>
      <c r="L164">
        <v>-43.003814755656833</v>
      </c>
      <c r="M164">
        <v>-68.326938151068063</v>
      </c>
      <c r="N164">
        <v>-89.23607233654603</v>
      </c>
      <c r="O164">
        <v>-115.16730368477936</v>
      </c>
      <c r="P164">
        <v>-125.10800957612727</v>
      </c>
      <c r="Q164">
        <v>-116.26044790316044</v>
      </c>
      <c r="R164">
        <v>-109.98435112305589</v>
      </c>
      <c r="S164">
        <v>-117.36731544988936</v>
      </c>
      <c r="T164">
        <v>-0.99143169830798183</v>
      </c>
      <c r="U164">
        <v>-0.66471084859485996</v>
      </c>
      <c r="V164">
        <v>-0.51306477313356469</v>
      </c>
      <c r="W164">
        <v>-1.4514344619544206</v>
      </c>
      <c r="X164">
        <v>-6.6121202517586273</v>
      </c>
      <c r="Y164">
        <v>-24.49491690345862</v>
      </c>
      <c r="Z164">
        <v>-46.24504023739803</v>
      </c>
      <c r="AA164">
        <v>-86.304764281294425</v>
      </c>
      <c r="AB164">
        <v>-114.94546442342414</v>
      </c>
      <c r="AC164">
        <v>-138.95999104373706</v>
      </c>
      <c r="AD164">
        <v>-157.4326892674608</v>
      </c>
      <c r="AE164">
        <v>-161.8495821105877</v>
      </c>
      <c r="AF164">
        <v>-1.7968244742879587</v>
      </c>
      <c r="AG164">
        <v>-1.8080436134337159</v>
      </c>
      <c r="AH164">
        <v>-2.3527365592354577</v>
      </c>
      <c r="AI164">
        <v>-4.3172841551736285</v>
      </c>
      <c r="AJ164">
        <v>-11.406009690421854</v>
      </c>
      <c r="AK164">
        <v>-32.370518632455905</v>
      </c>
      <c r="AL164">
        <v>-56.047485511977087</v>
      </c>
      <c r="AM164">
        <v>-97.103769430024329</v>
      </c>
      <c r="AN164">
        <v>-124.16701307602925</v>
      </c>
      <c r="AO164">
        <v>-144.11317636361713</v>
      </c>
      <c r="AP164">
        <v>-154.04218380382309</v>
      </c>
      <c r="AQ164">
        <v>-160.25577638748854</v>
      </c>
      <c r="AR164">
        <v>-2.964504811607191</v>
      </c>
      <c r="AS164">
        <v>-2.661874433046163</v>
      </c>
      <c r="AT164">
        <v>-2.6194305964437339</v>
      </c>
      <c r="AU164">
        <v>-3.8461771961725844</v>
      </c>
      <c r="AV164">
        <v>-9.890120793241211</v>
      </c>
      <c r="AW164">
        <v>-29.993797362138746</v>
      </c>
      <c r="AX164">
        <v>-53.750799977101138</v>
      </c>
      <c r="AY164">
        <v>-96.0853443066989</v>
      </c>
      <c r="AZ164">
        <v>-124.66211376536327</v>
      </c>
      <c r="BA164">
        <v>-146.33038322169119</v>
      </c>
      <c r="BB164">
        <v>-158.02592433809852</v>
      </c>
      <c r="BC164">
        <v>-163.98807838779666</v>
      </c>
      <c r="BD164">
        <v>523.41347035839476</v>
      </c>
      <c r="BE164">
        <v>523.41347035839476</v>
      </c>
      <c r="BF164">
        <v>523.41347035839476</v>
      </c>
      <c r="BG164">
        <v>523.41347035839476</v>
      </c>
      <c r="BH164">
        <v>403.02837217596397</v>
      </c>
      <c r="BI164">
        <v>403.02837217596397</v>
      </c>
      <c r="BJ164" t="s">
        <v>65</v>
      </c>
      <c r="BK164" t="s">
        <v>65</v>
      </c>
      <c r="BL164">
        <v>25.930036140721764</v>
      </c>
      <c r="BM164">
        <v>200</v>
      </c>
    </row>
    <row r="165" spans="1:65" x14ac:dyDescent="0.3">
      <c r="A165">
        <v>403</v>
      </c>
      <c r="B165">
        <v>-20.336920151873827</v>
      </c>
      <c r="C165">
        <v>-18.990309385145675</v>
      </c>
      <c r="D165">
        <v>-17.856875664457871</v>
      </c>
      <c r="E165">
        <v>-16.970652646329381</v>
      </c>
      <c r="F165">
        <v>-16.315505051854515</v>
      </c>
      <c r="G165">
        <v>-15.876120168924201</v>
      </c>
      <c r="H165">
        <v>-15.637969820090566</v>
      </c>
      <c r="I165">
        <v>-17.711436672264089</v>
      </c>
      <c r="J165">
        <v>-24.01152125648273</v>
      </c>
      <c r="K165">
        <v>-32.778028827336883</v>
      </c>
      <c r="L165">
        <v>-53.032293486491646</v>
      </c>
      <c r="M165">
        <v>-72.479981829347977</v>
      </c>
      <c r="N165">
        <v>-88.64261864828724</v>
      </c>
      <c r="O165">
        <v>-109.4000749553923</v>
      </c>
      <c r="P165">
        <v>-119.19232894594262</v>
      </c>
      <c r="Q165">
        <v>-114.86854535473414</v>
      </c>
      <c r="R165">
        <v>-109.87218065575385</v>
      </c>
      <c r="S165">
        <v>-110.98493030070448</v>
      </c>
      <c r="T165">
        <v>-12.162940595553673</v>
      </c>
      <c r="U165">
        <v>-10.696992870076679</v>
      </c>
      <c r="V165">
        <v>-8.2650489504238625</v>
      </c>
      <c r="W165">
        <v>-5.9693165998055129</v>
      </c>
      <c r="X165">
        <v>-5.2845058264760354</v>
      </c>
      <c r="Y165">
        <v>-13.812371203131764</v>
      </c>
      <c r="Z165">
        <v>-28.461123380245091</v>
      </c>
      <c r="AA165">
        <v>-59.278797409584065</v>
      </c>
      <c r="AB165">
        <v>-82.935488815372508</v>
      </c>
      <c r="AC165">
        <v>-103.76870600487149</v>
      </c>
      <c r="AD165">
        <v>-122.27151477940534</v>
      </c>
      <c r="AE165">
        <v>-128.45125611235721</v>
      </c>
      <c r="AF165">
        <v>-4.8129834980000643</v>
      </c>
      <c r="AG165">
        <v>-4.0318284024008779</v>
      </c>
      <c r="AH165">
        <v>-2.9083263538525612</v>
      </c>
      <c r="AI165">
        <v>-2.324827284231612</v>
      </c>
      <c r="AJ165">
        <v>-4.3003246609281396</v>
      </c>
      <c r="AK165">
        <v>-15.871663201834085</v>
      </c>
      <c r="AL165">
        <v>-31.762692896419587</v>
      </c>
      <c r="AM165">
        <v>-62.746014569615603</v>
      </c>
      <c r="AN165">
        <v>-85.58795024861648</v>
      </c>
      <c r="AO165">
        <v>-105.1387298139644</v>
      </c>
      <c r="AP165">
        <v>-120.32208439648171</v>
      </c>
      <c r="AQ165">
        <v>-123.97753223916772</v>
      </c>
      <c r="AR165">
        <v>-4.746730096126667</v>
      </c>
      <c r="AS165">
        <v>-3.9646795274108499</v>
      </c>
      <c r="AT165">
        <v>-2.8378611335279356</v>
      </c>
      <c r="AU165">
        <v>-2.2469456204211173</v>
      </c>
      <c r="AV165">
        <v>-4.2055826168059527</v>
      </c>
      <c r="AW165">
        <v>-15.764762782171996</v>
      </c>
      <c r="AX165">
        <v>-31.702633845129697</v>
      </c>
      <c r="AY165">
        <v>-62.963787895444177</v>
      </c>
      <c r="AZ165">
        <v>-86.236925156309468</v>
      </c>
      <c r="BA165">
        <v>-106.47907216373029</v>
      </c>
      <c r="BB165">
        <v>-122.96407198839826</v>
      </c>
      <c r="BC165">
        <v>-126.78874109013645</v>
      </c>
      <c r="BD165">
        <v>526.78176551451224</v>
      </c>
      <c r="BE165">
        <v>526.78176551451224</v>
      </c>
      <c r="BF165">
        <v>526.78176551451224</v>
      </c>
      <c r="BG165">
        <v>526.78176551451224</v>
      </c>
      <c r="BH165">
        <v>405.6219594461744</v>
      </c>
      <c r="BI165">
        <v>405.6219594461744</v>
      </c>
      <c r="BJ165" t="s">
        <v>65</v>
      </c>
      <c r="BK165" t="s">
        <v>65</v>
      </c>
      <c r="BL165">
        <v>26.496289256778304</v>
      </c>
      <c r="BM165">
        <v>200</v>
      </c>
    </row>
    <row r="166" spans="1:65" x14ac:dyDescent="0.3">
      <c r="A166">
        <v>404</v>
      </c>
      <c r="B166">
        <v>3.1201882685279179</v>
      </c>
      <c r="C166">
        <v>4.0183434721446227</v>
      </c>
      <c r="D166">
        <v>4.8138799912243737</v>
      </c>
      <c r="E166">
        <v>5.4817047129021574</v>
      </c>
      <c r="F166">
        <v>6.0296471868094557</v>
      </c>
      <c r="G166">
        <v>6.4651480830899697</v>
      </c>
      <c r="H166">
        <v>6.7952769393526955</v>
      </c>
      <c r="I166">
        <v>6.9164912972315138</v>
      </c>
      <c r="J166">
        <v>4.7174016568553991</v>
      </c>
      <c r="K166">
        <v>1.0839513240808869</v>
      </c>
      <c r="L166">
        <v>-8.1285680168739081</v>
      </c>
      <c r="M166">
        <v>-17.619707689141702</v>
      </c>
      <c r="N166">
        <v>-26.011237101815148</v>
      </c>
      <c r="O166">
        <v>-38.108078325781307</v>
      </c>
      <c r="P166">
        <v>-46.782228563799279</v>
      </c>
      <c r="Q166">
        <v>-50.519971194951523</v>
      </c>
      <c r="R166">
        <v>-52.036403558450367</v>
      </c>
      <c r="S166">
        <v>-56.743411789207386</v>
      </c>
      <c r="T166">
        <v>4.4443279493702743</v>
      </c>
      <c r="U166">
        <v>5.2559320931255122</v>
      </c>
      <c r="V166">
        <v>6.7112803899653519</v>
      </c>
      <c r="W166">
        <v>8.3821502758523589</v>
      </c>
      <c r="X166">
        <v>10.192343949337394</v>
      </c>
      <c r="Y166">
        <v>9.5617919419314212</v>
      </c>
      <c r="Z166">
        <v>5.7985137152501833</v>
      </c>
      <c r="AA166">
        <v>-4.7666579515243805</v>
      </c>
      <c r="AB166">
        <v>-14.910620388066675</v>
      </c>
      <c r="AC166">
        <v>-26.530317601230063</v>
      </c>
      <c r="AD166">
        <v>-45.59908072801759</v>
      </c>
      <c r="AE166">
        <v>-55.038246488491872</v>
      </c>
      <c r="AF166">
        <v>-0.68433096839071172</v>
      </c>
      <c r="AG166">
        <v>0.54971790066062065</v>
      </c>
      <c r="AH166">
        <v>2.746213837703654</v>
      </c>
      <c r="AI166">
        <v>5.2319946971705891</v>
      </c>
      <c r="AJ166">
        <v>7.826953915272064</v>
      </c>
      <c r="AK166">
        <v>6.6733697424153222</v>
      </c>
      <c r="AL166">
        <v>1.2020148274460851</v>
      </c>
      <c r="AM166">
        <v>-12.794961942749413</v>
      </c>
      <c r="AN166">
        <v>-24.720739365971937</v>
      </c>
      <c r="AO166">
        <v>-36.212824906957586</v>
      </c>
      <c r="AP166">
        <v>-48.155270598910505</v>
      </c>
      <c r="AQ166">
        <v>-51.688701595742344</v>
      </c>
      <c r="AR166">
        <v>-0.64487098715676483</v>
      </c>
      <c r="AS166">
        <v>0.59353497381453568</v>
      </c>
      <c r="AT166">
        <v>2.7988432089551263</v>
      </c>
      <c r="AU166">
        <v>5.2970438884668294</v>
      </c>
      <c r="AV166">
        <v>7.9124972997451914</v>
      </c>
      <c r="AW166">
        <v>6.7764479136302178</v>
      </c>
      <c r="AX166">
        <v>1.2913137476802672</v>
      </c>
      <c r="AY166">
        <v>-12.811418312858452</v>
      </c>
      <c r="AZ166">
        <v>-24.900095773906784</v>
      </c>
      <c r="BA166">
        <v>-36.647851421579006</v>
      </c>
      <c r="BB166">
        <v>-49.081385315934078</v>
      </c>
      <c r="BC166">
        <v>-52.727140014284174</v>
      </c>
      <c r="BD166">
        <v>708.31634888464532</v>
      </c>
      <c r="BE166">
        <v>708.31634888464532</v>
      </c>
      <c r="BF166">
        <v>708.31634888464532</v>
      </c>
      <c r="BG166">
        <v>708.31634888464532</v>
      </c>
      <c r="BH166">
        <v>545.40358864117695</v>
      </c>
      <c r="BI166">
        <v>545.40358864117695</v>
      </c>
      <c r="BJ166" t="s">
        <v>65</v>
      </c>
      <c r="BK166" t="s">
        <v>65</v>
      </c>
      <c r="BL166">
        <v>31.186616420331209</v>
      </c>
      <c r="BM166">
        <v>200</v>
      </c>
    </row>
    <row r="167" spans="1:65" x14ac:dyDescent="0.3">
      <c r="A167">
        <v>405</v>
      </c>
      <c r="B167">
        <v>7.5651318000940355</v>
      </c>
      <c r="C167">
        <v>6.916483918259428</v>
      </c>
      <c r="D167">
        <v>6.2654607040136394</v>
      </c>
      <c r="E167">
        <v>5.6341331186535868</v>
      </c>
      <c r="F167">
        <v>5.0218823210730621</v>
      </c>
      <c r="G167">
        <v>4.4281120911342233</v>
      </c>
      <c r="H167">
        <v>3.8522479398981484</v>
      </c>
      <c r="I167">
        <v>0.74344949616236833</v>
      </c>
      <c r="J167">
        <v>-1.7800838320516239</v>
      </c>
      <c r="K167">
        <v>-3.89496727002836</v>
      </c>
      <c r="L167">
        <v>-7.0749621001183618</v>
      </c>
      <c r="M167">
        <v>-9.1806493680244436</v>
      </c>
      <c r="N167">
        <v>-10.494628554625351</v>
      </c>
      <c r="O167">
        <v>-11.49523824753286</v>
      </c>
      <c r="P167">
        <v>-10.613337560476943</v>
      </c>
      <c r="Q167">
        <v>-6.507551465038258</v>
      </c>
      <c r="R167">
        <v>-1.6078783565624115</v>
      </c>
      <c r="S167">
        <v>7.0313217747221959</v>
      </c>
      <c r="T167">
        <v>6.0208699488316366</v>
      </c>
      <c r="U167">
        <v>5.8384866205989789</v>
      </c>
      <c r="V167">
        <v>5.5353872696026905</v>
      </c>
      <c r="W167">
        <v>5.2498593584239526</v>
      </c>
      <c r="X167">
        <v>5.1800898306010588</v>
      </c>
      <c r="Y167">
        <v>6.3927748180785118</v>
      </c>
      <c r="Z167">
        <v>8.5635869654172172</v>
      </c>
      <c r="AA167">
        <v>13.615357225415028</v>
      </c>
      <c r="AB167">
        <v>18.251071703921372</v>
      </c>
      <c r="AC167">
        <v>23.725921674681018</v>
      </c>
      <c r="AD167">
        <v>34.846166978567958</v>
      </c>
      <c r="AE167">
        <v>42.241566579003241</v>
      </c>
      <c r="AF167">
        <v>2.4419123170278665</v>
      </c>
      <c r="AG167">
        <v>2.8577629125267623</v>
      </c>
      <c r="AH167">
        <v>3.6256155101397485</v>
      </c>
      <c r="AI167">
        <v>4.5725389696777556</v>
      </c>
      <c r="AJ167">
        <v>5.8934876245933516</v>
      </c>
      <c r="AK167">
        <v>7.1506853100362919</v>
      </c>
      <c r="AL167">
        <v>7.7073393918688362</v>
      </c>
      <c r="AM167">
        <v>8.9644513252574303</v>
      </c>
      <c r="AN167">
        <v>11.201988771833912</v>
      </c>
      <c r="AO167">
        <v>15.53272778806812</v>
      </c>
      <c r="AP167">
        <v>26.239069659988179</v>
      </c>
      <c r="AQ167">
        <v>30.40710352413538</v>
      </c>
      <c r="AR167">
        <v>2.4971410423289822</v>
      </c>
      <c r="AS167">
        <v>2.9154191665141385</v>
      </c>
      <c r="AT167">
        <v>3.6865881119994142</v>
      </c>
      <c r="AU167">
        <v>4.6348826999365045</v>
      </c>
      <c r="AV167">
        <v>5.9495533651213881</v>
      </c>
      <c r="AW167">
        <v>7.1797641408470616</v>
      </c>
      <c r="AX167">
        <v>7.7137892149222589</v>
      </c>
      <c r="AY167">
        <v>8.9740193239455639</v>
      </c>
      <c r="AZ167">
        <v>11.270185429675186</v>
      </c>
      <c r="BA167">
        <v>15.725673377976895</v>
      </c>
      <c r="BB167">
        <v>26.675897562483883</v>
      </c>
      <c r="BC167">
        <v>30.865155289527475</v>
      </c>
      <c r="BD167">
        <v>869.02558559920294</v>
      </c>
      <c r="BE167">
        <v>869.02558559920294</v>
      </c>
      <c r="BF167">
        <v>869.02558559920294</v>
      </c>
      <c r="BG167">
        <v>869.02558559920294</v>
      </c>
      <c r="BH167">
        <v>669.14970091138639</v>
      </c>
      <c r="BI167">
        <v>669.14970091138639</v>
      </c>
      <c r="BJ167" t="s">
        <v>65</v>
      </c>
      <c r="BK167" t="s">
        <v>65</v>
      </c>
      <c r="BL167">
        <v>31.246763667283282</v>
      </c>
      <c r="BM167">
        <v>200</v>
      </c>
    </row>
    <row r="168" spans="1:65" x14ac:dyDescent="0.3">
      <c r="A168">
        <v>406</v>
      </c>
      <c r="B168">
        <v>8.369163429227596</v>
      </c>
      <c r="C168">
        <v>7.9047907781180928</v>
      </c>
      <c r="D168">
        <v>7.4075715785879019</v>
      </c>
      <c r="E168">
        <v>6.8944916151728037</v>
      </c>
      <c r="F168">
        <v>6.3667652836373048</v>
      </c>
      <c r="G168">
        <v>5.8255509448705558</v>
      </c>
      <c r="H168">
        <v>5.2719532856416311</v>
      </c>
      <c r="I168">
        <v>1.7459681761777119</v>
      </c>
      <c r="J168">
        <v>-1.9114988595027305</v>
      </c>
      <c r="K168">
        <v>-5.6589276367486478</v>
      </c>
      <c r="L168">
        <v>-12.925811998603306</v>
      </c>
      <c r="M168">
        <v>-19.483554103243705</v>
      </c>
      <c r="N168">
        <v>-25.089449481762031</v>
      </c>
      <c r="O168">
        <v>-33.282042296471154</v>
      </c>
      <c r="P168">
        <v>-39.140740863943606</v>
      </c>
      <c r="Q168">
        <v>-38.456113978892759</v>
      </c>
      <c r="R168">
        <v>-32.184248588300946</v>
      </c>
      <c r="S168">
        <v>-17.288302740044447</v>
      </c>
      <c r="T168">
        <v>6.2732860387628566</v>
      </c>
      <c r="U168">
        <v>6.7244713812885522</v>
      </c>
      <c r="V168">
        <v>7.4144484131190289</v>
      </c>
      <c r="W168">
        <v>7.907956386570131</v>
      </c>
      <c r="X168">
        <v>7.3691630366832381</v>
      </c>
      <c r="Y168">
        <v>2.7148630591906224</v>
      </c>
      <c r="Z168">
        <v>-3.7641110418797084</v>
      </c>
      <c r="AA168">
        <v>-15.465856236685296</v>
      </c>
      <c r="AB168">
        <v>-22.491562052583681</v>
      </c>
      <c r="AC168">
        <v>-25.702601961503508</v>
      </c>
      <c r="AD168">
        <v>-16.974372990804163</v>
      </c>
      <c r="AE168">
        <v>-7.7089977398453469</v>
      </c>
      <c r="AF168">
        <v>2.2874535916902334</v>
      </c>
      <c r="AG168">
        <v>3.2107408060570024</v>
      </c>
      <c r="AH168">
        <v>4.7860506231121871</v>
      </c>
      <c r="AI168">
        <v>6.4005678580796728</v>
      </c>
      <c r="AJ168">
        <v>7.4969521514671458</v>
      </c>
      <c r="AK168">
        <v>4.4450430727119992</v>
      </c>
      <c r="AL168">
        <v>-1.5854929909909359</v>
      </c>
      <c r="AM168">
        <v>-13.579108294544534</v>
      </c>
      <c r="AN168">
        <v>-21.110149340374946</v>
      </c>
      <c r="AO168">
        <v>-24.888635594434785</v>
      </c>
      <c r="AP168">
        <v>-19.263258338573646</v>
      </c>
      <c r="AQ168">
        <v>-15.414710139994432</v>
      </c>
      <c r="AR168">
        <v>2.275355003806129</v>
      </c>
      <c r="AS168">
        <v>3.2189718859983869</v>
      </c>
      <c r="AT168">
        <v>4.8310709910401322</v>
      </c>
      <c r="AU168">
        <v>6.4888316875841987</v>
      </c>
      <c r="AV168">
        <v>7.6367111828552074</v>
      </c>
      <c r="AW168">
        <v>4.5955252814488396</v>
      </c>
      <c r="AX168">
        <v>-1.4852558253070081</v>
      </c>
      <c r="AY168">
        <v>-13.622244694449364</v>
      </c>
      <c r="AZ168">
        <v>-21.270189453831204</v>
      </c>
      <c r="BA168">
        <v>-25.146732829681717</v>
      </c>
      <c r="BB168">
        <v>-19.594027073167805</v>
      </c>
      <c r="BC168">
        <v>-15.762569733709306</v>
      </c>
      <c r="BD168">
        <v>766.58743133583391</v>
      </c>
      <c r="BE168">
        <v>766.58743133583391</v>
      </c>
      <c r="BF168">
        <v>766.58743133583391</v>
      </c>
      <c r="BG168">
        <v>766.58743133583391</v>
      </c>
      <c r="BH168">
        <v>590.27232212859212</v>
      </c>
      <c r="BI168">
        <v>590.27232212859212</v>
      </c>
      <c r="BJ168" t="s">
        <v>65</v>
      </c>
      <c r="BK168" t="s">
        <v>65</v>
      </c>
      <c r="BL168">
        <v>29.985971339236073</v>
      </c>
      <c r="BM168">
        <v>200</v>
      </c>
    </row>
    <row r="169" spans="1:65" x14ac:dyDescent="0.3">
      <c r="A169">
        <v>407</v>
      </c>
      <c r="B169">
        <v>3.8842902293056287</v>
      </c>
      <c r="C169">
        <v>4.2503966873277257</v>
      </c>
      <c r="D169">
        <v>4.5452172185026649</v>
      </c>
      <c r="E169">
        <v>4.7596011558778688</v>
      </c>
      <c r="F169">
        <v>4.8982679413499959</v>
      </c>
      <c r="G169">
        <v>4.9657138300229775</v>
      </c>
      <c r="H169">
        <v>4.9662217464504357</v>
      </c>
      <c r="I169">
        <v>3.7788294674840488</v>
      </c>
      <c r="J169">
        <v>1.1148846844364484</v>
      </c>
      <c r="K169">
        <v>-2.5069990704032485</v>
      </c>
      <c r="L169">
        <v>-11.071237260539476</v>
      </c>
      <c r="M169">
        <v>-19.837524120894305</v>
      </c>
      <c r="N169">
        <v>-27.806269745933172</v>
      </c>
      <c r="O169">
        <v>-40.062110786057147</v>
      </c>
      <c r="P169">
        <v>-49.926026056143009</v>
      </c>
      <c r="Q169">
        <v>-53.262005210702945</v>
      </c>
      <c r="R169">
        <v>-50.396553199868883</v>
      </c>
      <c r="S169">
        <v>-41.615516832824994</v>
      </c>
      <c r="T169">
        <v>0.60546420336760054</v>
      </c>
      <c r="U169">
        <v>1.9407154112512788</v>
      </c>
      <c r="V169">
        <v>4.202252911218868</v>
      </c>
      <c r="W169">
        <v>6.4706901082461217</v>
      </c>
      <c r="X169">
        <v>7.7803692940286302</v>
      </c>
      <c r="Y169">
        <v>2.3314051670036973</v>
      </c>
      <c r="Z169">
        <v>-7.9062093616206335</v>
      </c>
      <c r="AA169">
        <v>-28.944010762804588</v>
      </c>
      <c r="AB169">
        <v>-43.539819324185729</v>
      </c>
      <c r="AC169">
        <v>-53.460479646732367</v>
      </c>
      <c r="AD169">
        <v>-50.547182857639541</v>
      </c>
      <c r="AE169">
        <v>-43.338456751830371</v>
      </c>
      <c r="AF169">
        <v>2.4566457830518806</v>
      </c>
      <c r="AG169">
        <v>3.6235083678023972</v>
      </c>
      <c r="AH169">
        <v>5.5736303592248539</v>
      </c>
      <c r="AI169">
        <v>7.461857053128532</v>
      </c>
      <c r="AJ169">
        <v>8.2842652024119054</v>
      </c>
      <c r="AK169">
        <v>2.6967117669032814</v>
      </c>
      <c r="AL169">
        <v>-6.985294581024343</v>
      </c>
      <c r="AM169">
        <v>-26.071277514052721</v>
      </c>
      <c r="AN169">
        <v>-38.623704621205469</v>
      </c>
      <c r="AO169">
        <v>-46.284587372809604</v>
      </c>
      <c r="AP169">
        <v>-42.236844868886877</v>
      </c>
      <c r="AQ169">
        <v>-38.250450717777845</v>
      </c>
      <c r="AR169">
        <v>2.4381983951023143</v>
      </c>
      <c r="AS169">
        <v>3.6097919864278709</v>
      </c>
      <c r="AT169">
        <v>5.5693001033679801</v>
      </c>
      <c r="AU169">
        <v>7.4704051272585916</v>
      </c>
      <c r="AV169">
        <v>8.3133473157517841</v>
      </c>
      <c r="AW169">
        <v>2.7444146737199553</v>
      </c>
      <c r="AX169">
        <v>-6.9474683579823227</v>
      </c>
      <c r="AY169">
        <v>-26.11999474471348</v>
      </c>
      <c r="AZ169">
        <v>-38.805352896948627</v>
      </c>
      <c r="BA169">
        <v>-46.670655345214115</v>
      </c>
      <c r="BB169">
        <v>-42.969393783678299</v>
      </c>
      <c r="BC169">
        <v>-38.971001731350626</v>
      </c>
      <c r="BD169">
        <v>706.92257297553033</v>
      </c>
      <c r="BE169">
        <v>706.92257297553033</v>
      </c>
      <c r="BF169">
        <v>706.92257297553033</v>
      </c>
      <c r="BG169">
        <v>706.92257297553033</v>
      </c>
      <c r="BH169">
        <v>544.33038119115838</v>
      </c>
      <c r="BI169">
        <v>544.33038119115838</v>
      </c>
      <c r="BJ169" t="s">
        <v>65</v>
      </c>
      <c r="BK169" t="s">
        <v>65</v>
      </c>
      <c r="BL169">
        <v>30.223907890724622</v>
      </c>
      <c r="BM169">
        <v>200</v>
      </c>
    </row>
    <row r="170" spans="1:65" x14ac:dyDescent="0.3">
      <c r="A170">
        <v>408</v>
      </c>
      <c r="B170">
        <v>7.3912378547675432</v>
      </c>
      <c r="C170">
        <v>7.2022192817142177</v>
      </c>
      <c r="D170">
        <v>6.9914514340589653</v>
      </c>
      <c r="E170">
        <v>6.7661597745007072</v>
      </c>
      <c r="F170">
        <v>6.5272765145173857</v>
      </c>
      <c r="G170">
        <v>6.2756910112679591</v>
      </c>
      <c r="H170">
        <v>6.0122515987234841</v>
      </c>
      <c r="I170">
        <v>4.2254477642230528</v>
      </c>
      <c r="J170">
        <v>2.2363953446577489</v>
      </c>
      <c r="K170">
        <v>0.10020237022512202</v>
      </c>
      <c r="L170">
        <v>-4.2481654639466013</v>
      </c>
      <c r="M170">
        <v>-8.3741768283331073</v>
      </c>
      <c r="N170">
        <v>-12.070155320284687</v>
      </c>
      <c r="O170">
        <v>-17.934652010970982</v>
      </c>
      <c r="P170">
        <v>-23.309471924859022</v>
      </c>
      <c r="Q170">
        <v>-26.516410690876626</v>
      </c>
      <c r="R170">
        <v>-26.399518719814886</v>
      </c>
      <c r="S170">
        <v>-23.437821592553615</v>
      </c>
      <c r="T170">
        <v>2.1538904695898169</v>
      </c>
      <c r="U170">
        <v>3.5019327941671063</v>
      </c>
      <c r="V170">
        <v>5.8680137179972087</v>
      </c>
      <c r="W170">
        <v>8.4677357771507928</v>
      </c>
      <c r="X170">
        <v>10.936168052054773</v>
      </c>
      <c r="Y170">
        <v>8.9536754644573691</v>
      </c>
      <c r="Z170">
        <v>2.7999714284988872</v>
      </c>
      <c r="AA170">
        <v>-10.615636138018719</v>
      </c>
      <c r="AB170">
        <v>-19.544590287721082</v>
      </c>
      <c r="AC170">
        <v>-24.566276890602076</v>
      </c>
      <c r="AD170">
        <v>-19.747040626705569</v>
      </c>
      <c r="AE170">
        <v>-15.65948855238447</v>
      </c>
      <c r="AF170">
        <v>8.1350170060428404</v>
      </c>
      <c r="AG170">
        <v>8.5076901485976748</v>
      </c>
      <c r="AH170">
        <v>9.0615199871937886</v>
      </c>
      <c r="AI170">
        <v>9.411616249614605</v>
      </c>
      <c r="AJ170">
        <v>8.7711208792515958</v>
      </c>
      <c r="AK170">
        <v>4.434499530396943</v>
      </c>
      <c r="AL170">
        <v>-1.3499186616513366</v>
      </c>
      <c r="AM170">
        <v>-11.440397426597734</v>
      </c>
      <c r="AN170">
        <v>-17.234476483356659</v>
      </c>
      <c r="AO170">
        <v>-19.744542115745155</v>
      </c>
      <c r="AP170">
        <v>-15.00329420769407</v>
      </c>
      <c r="AQ170">
        <v>-12.84127632213014</v>
      </c>
      <c r="AR170">
        <v>9.1713637793434248</v>
      </c>
      <c r="AS170">
        <v>9.2560261926900171</v>
      </c>
      <c r="AT170">
        <v>9.2720549103302012</v>
      </c>
      <c r="AU170">
        <v>8.9478294382753365</v>
      </c>
      <c r="AV170">
        <v>7.3517141381414239</v>
      </c>
      <c r="AW170">
        <v>2.2020796403731531</v>
      </c>
      <c r="AX170">
        <v>-3.6087604122889831</v>
      </c>
      <c r="AY170">
        <v>-12.956112011710749</v>
      </c>
      <c r="AZ170">
        <v>-17.975675762374674</v>
      </c>
      <c r="BA170">
        <v>-19.841686654304137</v>
      </c>
      <c r="BB170">
        <v>-15.043795702642388</v>
      </c>
      <c r="BC170">
        <v>-13.121273041446017</v>
      </c>
      <c r="BD170">
        <v>787.30445521115189</v>
      </c>
      <c r="BE170">
        <v>787.30445521115189</v>
      </c>
      <c r="BF170">
        <v>787.30445521115189</v>
      </c>
      <c r="BG170">
        <v>787.30445521115189</v>
      </c>
      <c r="BH170">
        <v>606.22443051258699</v>
      </c>
      <c r="BI170">
        <v>606.22443051258699</v>
      </c>
      <c r="BJ170" t="s">
        <v>65</v>
      </c>
      <c r="BK170" t="s">
        <v>65</v>
      </c>
      <c r="BL170">
        <v>30.648286225042813</v>
      </c>
      <c r="BM170">
        <v>200</v>
      </c>
    </row>
    <row r="171" spans="1:65" x14ac:dyDescent="0.3">
      <c r="A171">
        <v>409</v>
      </c>
      <c r="B171">
        <v>1.7643111573165116</v>
      </c>
      <c r="C171">
        <v>2.4055015828204631</v>
      </c>
      <c r="D171">
        <v>2.9941630390268452</v>
      </c>
      <c r="E171">
        <v>3.5111570836325603</v>
      </c>
      <c r="F171">
        <v>3.9605639608774474</v>
      </c>
      <c r="G171">
        <v>4.3462673743233093</v>
      </c>
      <c r="H171">
        <v>4.671963320159664</v>
      </c>
      <c r="I171">
        <v>5.5513602359971017</v>
      </c>
      <c r="J171">
        <v>5.0313752401880825</v>
      </c>
      <c r="K171">
        <v>3.6071932387710808</v>
      </c>
      <c r="L171">
        <v>-0.68615860194763678</v>
      </c>
      <c r="M171">
        <v>-5.5954119403710258</v>
      </c>
      <c r="N171">
        <v>-10.285043421633318</v>
      </c>
      <c r="O171">
        <v>-17.898608058515979</v>
      </c>
      <c r="P171">
        <v>-25.104019807914643</v>
      </c>
      <c r="Q171">
        <v>-31.446935639651425</v>
      </c>
      <c r="R171">
        <v>-35.751448445172429</v>
      </c>
      <c r="S171">
        <v>-43.1143296631166</v>
      </c>
      <c r="T171">
        <v>2.3588578730607268</v>
      </c>
      <c r="U171">
        <v>2.954171475858733</v>
      </c>
      <c r="V171">
        <v>3.9652738656199835</v>
      </c>
      <c r="W171">
        <v>4.9831844292241163</v>
      </c>
      <c r="X171">
        <v>5.5631959367124368</v>
      </c>
      <c r="Y171">
        <v>2.9429113132421749</v>
      </c>
      <c r="Z171">
        <v>-2.1481717898492318</v>
      </c>
      <c r="AA171">
        <v>-13.482020227902902</v>
      </c>
      <c r="AB171">
        <v>-22.62381684847492</v>
      </c>
      <c r="AC171">
        <v>-31.146185339056345</v>
      </c>
      <c r="AD171">
        <v>-38.917006503358529</v>
      </c>
      <c r="AE171">
        <v>-39.737846460702819</v>
      </c>
      <c r="AF171">
        <v>2.4690287277970291</v>
      </c>
      <c r="AG171">
        <v>2.9575138854493614</v>
      </c>
      <c r="AH171">
        <v>3.7682167967368478</v>
      </c>
      <c r="AI171">
        <v>4.5345322161289419</v>
      </c>
      <c r="AJ171">
        <v>4.7684717902858607</v>
      </c>
      <c r="AK171">
        <v>1.9577556684353263</v>
      </c>
      <c r="AL171">
        <v>-2.8777195498549957</v>
      </c>
      <c r="AM171">
        <v>-13.046013268764312</v>
      </c>
      <c r="AN171">
        <v>-20.794443724875407</v>
      </c>
      <c r="AO171">
        <v>-27.505413642177622</v>
      </c>
      <c r="AP171">
        <v>-32.510977305860443</v>
      </c>
      <c r="AQ171">
        <v>-33.100482763371851</v>
      </c>
      <c r="AR171">
        <v>2.4054143412904905</v>
      </c>
      <c r="AS171">
        <v>2.8971059704922113</v>
      </c>
      <c r="AT171">
        <v>3.7146048801361964</v>
      </c>
      <c r="AU171">
        <v>4.4912626809221621</v>
      </c>
      <c r="AV171">
        <v>4.74503181684259</v>
      </c>
      <c r="AW171">
        <v>1.9642581650830548</v>
      </c>
      <c r="AX171">
        <v>-2.8584767758381426</v>
      </c>
      <c r="AY171">
        <v>-13.051330057758451</v>
      </c>
      <c r="AZ171">
        <v>-20.866332578708054</v>
      </c>
      <c r="BA171">
        <v>-27.696728239616846</v>
      </c>
      <c r="BB171">
        <v>-32.935986727225114</v>
      </c>
      <c r="BC171">
        <v>-33.554598739460737</v>
      </c>
      <c r="BD171">
        <v>757.64646111689012</v>
      </c>
      <c r="BE171">
        <v>757.64646111689012</v>
      </c>
      <c r="BF171">
        <v>757.64646111689012</v>
      </c>
      <c r="BG171">
        <v>757.64646111689012</v>
      </c>
      <c r="BH171">
        <v>583.38777506000542</v>
      </c>
      <c r="BI171">
        <v>583.38777506000542</v>
      </c>
      <c r="BJ171" t="s">
        <v>65</v>
      </c>
      <c r="BK171" t="s">
        <v>65</v>
      </c>
      <c r="BL171">
        <v>32.356538265239216</v>
      </c>
      <c r="BM171">
        <v>200</v>
      </c>
    </row>
    <row r="172" spans="1:65" x14ac:dyDescent="0.3">
      <c r="A172">
        <v>410</v>
      </c>
      <c r="B172">
        <v>4.051997750965791</v>
      </c>
      <c r="C172">
        <v>3.7247388294284893</v>
      </c>
      <c r="D172">
        <v>3.3636020885578071</v>
      </c>
      <c r="E172">
        <v>2.9809723043516811</v>
      </c>
      <c r="F172">
        <v>2.5782789811676365</v>
      </c>
      <c r="G172">
        <v>2.1568840155235245</v>
      </c>
      <c r="H172">
        <v>1.7180846433210299</v>
      </c>
      <c r="I172">
        <v>-1.2150196987165129</v>
      </c>
      <c r="J172">
        <v>-4.4364488092973193</v>
      </c>
      <c r="K172">
        <v>-7.8589661630529273</v>
      </c>
      <c r="L172">
        <v>-14.766812213423201</v>
      </c>
      <c r="M172">
        <v>-21.287774862961545</v>
      </c>
      <c r="N172">
        <v>-27.131269028447051</v>
      </c>
      <c r="O172">
        <v>-36.501564152711872</v>
      </c>
      <c r="P172">
        <v>-45.514133364451467</v>
      </c>
      <c r="Q172">
        <v>-52.271477404413211</v>
      </c>
      <c r="R172">
        <v>-54.257170632432754</v>
      </c>
      <c r="S172">
        <v>-53.762312633091682</v>
      </c>
      <c r="T172">
        <v>1.0623408792871658</v>
      </c>
      <c r="U172">
        <v>1.1225636642308441</v>
      </c>
      <c r="V172">
        <v>1.0794844320761998</v>
      </c>
      <c r="W172">
        <v>0.64330190761699435</v>
      </c>
      <c r="X172">
        <v>-1.2678363191602482</v>
      </c>
      <c r="Y172">
        <v>-7.4120193023356071</v>
      </c>
      <c r="Z172">
        <v>-14.638584252784428</v>
      </c>
      <c r="AA172">
        <v>-27.499410893251085</v>
      </c>
      <c r="AB172">
        <v>-36.21996446313662</v>
      </c>
      <c r="AC172">
        <v>-42.833296637895117</v>
      </c>
      <c r="AD172">
        <v>-45.041711125765396</v>
      </c>
      <c r="AE172">
        <v>-43.284369509731107</v>
      </c>
      <c r="AF172">
        <v>-4.7517106723862779E-2</v>
      </c>
      <c r="AG172">
        <v>0.20641718648274632</v>
      </c>
      <c r="AH172">
        <v>0.52092318378049729</v>
      </c>
      <c r="AI172">
        <v>0.52740695894858136</v>
      </c>
      <c r="AJ172">
        <v>-0.74908353040782638</v>
      </c>
      <c r="AK172">
        <v>-6.1760512185374958</v>
      </c>
      <c r="AL172">
        <v>-12.854300548417186</v>
      </c>
      <c r="AM172">
        <v>-24.287024587151539</v>
      </c>
      <c r="AN172">
        <v>-31.007354233931888</v>
      </c>
      <c r="AO172">
        <v>-34.443091112654898</v>
      </c>
      <c r="AP172">
        <v>-31.388863209018751</v>
      </c>
      <c r="AQ172">
        <v>-30.592904898251241</v>
      </c>
      <c r="AR172">
        <v>-9.004353184752234E-2</v>
      </c>
      <c r="AS172">
        <v>0.16884324726303135</v>
      </c>
      <c r="AT172">
        <v>0.49283432608099309</v>
      </c>
      <c r="AU172">
        <v>0.51166671605172576</v>
      </c>
      <c r="AV172">
        <v>-0.74654301323175132</v>
      </c>
      <c r="AW172">
        <v>-6.1580357014739269</v>
      </c>
      <c r="AX172">
        <v>-12.84308564206818</v>
      </c>
      <c r="AY172">
        <v>-24.33124144287785</v>
      </c>
      <c r="AZ172">
        <v>-31.131216437466289</v>
      </c>
      <c r="BA172">
        <v>-34.685072311229703</v>
      </c>
      <c r="BB172">
        <v>-31.841407073696995</v>
      </c>
      <c r="BC172">
        <v>-31.065560237681922</v>
      </c>
      <c r="BD172">
        <v>711.48654780548168</v>
      </c>
      <c r="BE172">
        <v>711.48654780548168</v>
      </c>
      <c r="BF172">
        <v>711.48654780548168</v>
      </c>
      <c r="BG172">
        <v>711.48654780548168</v>
      </c>
      <c r="BH172">
        <v>547.84464181022088</v>
      </c>
      <c r="BI172">
        <v>547.84464181022088</v>
      </c>
      <c r="BJ172" t="s">
        <v>65</v>
      </c>
      <c r="BK172" t="s">
        <v>65</v>
      </c>
      <c r="BL172">
        <v>29.824316304180094</v>
      </c>
      <c r="BM172">
        <v>200</v>
      </c>
    </row>
    <row r="173" spans="1:65" x14ac:dyDescent="0.3">
      <c r="A173">
        <v>411</v>
      </c>
      <c r="B173">
        <v>-1.179631624978819</v>
      </c>
      <c r="C173">
        <v>-0.77709506045714472</v>
      </c>
      <c r="D173">
        <v>-0.4778470191863643</v>
      </c>
      <c r="E173">
        <v>-0.29022338016528038</v>
      </c>
      <c r="F173">
        <v>-0.20698706233245046</v>
      </c>
      <c r="G173">
        <v>-0.22126498000304973</v>
      </c>
      <c r="H173">
        <v>-0.32653136584299969</v>
      </c>
      <c r="I173">
        <v>-2.5433330106337109</v>
      </c>
      <c r="J173">
        <v>-6.6387630763111574</v>
      </c>
      <c r="K173">
        <v>-11.858010213370921</v>
      </c>
      <c r="L173">
        <v>-23.479791256758308</v>
      </c>
      <c r="M173">
        <v>-34.619029517767991</v>
      </c>
      <c r="N173">
        <v>-44.101333380075147</v>
      </c>
      <c r="O173">
        <v>-57.199143977298554</v>
      </c>
      <c r="P173">
        <v>-65.484495212574586</v>
      </c>
      <c r="Q173">
        <v>-66.056117693238107</v>
      </c>
      <c r="R173">
        <v>-63.288985572171605</v>
      </c>
      <c r="S173">
        <v>-59.503415357720776</v>
      </c>
      <c r="T173">
        <v>0.48400879381467476</v>
      </c>
      <c r="U173">
        <v>0.83092674718017456</v>
      </c>
      <c r="V173">
        <v>1.2238134634735136</v>
      </c>
      <c r="W173">
        <v>1.0943725912428148</v>
      </c>
      <c r="X173">
        <v>-1.1681116449365621</v>
      </c>
      <c r="Y173">
        <v>-10.205364959503527</v>
      </c>
      <c r="Z173">
        <v>-21.325040569045719</v>
      </c>
      <c r="AA173">
        <v>-40.795319276804712</v>
      </c>
      <c r="AB173">
        <v>-53.012330640832623</v>
      </c>
      <c r="AC173">
        <v>-60.602036916618943</v>
      </c>
      <c r="AD173">
        <v>-58.901655905626782</v>
      </c>
      <c r="AE173">
        <v>-56.693773634589192</v>
      </c>
      <c r="AF173">
        <v>4.3574794452508336E-2</v>
      </c>
      <c r="AG173">
        <v>0.41343471231747309</v>
      </c>
      <c r="AH173">
        <v>0.85021154359488094</v>
      </c>
      <c r="AI173">
        <v>0.78252174520739015</v>
      </c>
      <c r="AJ173">
        <v>-1.3450446022651024</v>
      </c>
      <c r="AK173">
        <v>-9.966782836847571</v>
      </c>
      <c r="AL173">
        <v>-20.373798675377973</v>
      </c>
      <c r="AM173">
        <v>-37.772804723379785</v>
      </c>
      <c r="AN173">
        <v>-47.497759358655806</v>
      </c>
      <c r="AO173">
        <v>-51.60168044840249</v>
      </c>
      <c r="AP173">
        <v>-44.535659654661231</v>
      </c>
      <c r="AQ173">
        <v>-43.188836226016114</v>
      </c>
      <c r="AR173">
        <v>-7.8390763899663374E-2</v>
      </c>
      <c r="AS173">
        <v>0.29840181598073112</v>
      </c>
      <c r="AT173">
        <v>0.74881698588491474</v>
      </c>
      <c r="AU173">
        <v>0.69969727889598876</v>
      </c>
      <c r="AV173">
        <v>-1.3979712757813263</v>
      </c>
      <c r="AW173">
        <v>-9.987389715063328</v>
      </c>
      <c r="AX173">
        <v>-20.395730298475787</v>
      </c>
      <c r="AY173">
        <v>-37.87106724648406</v>
      </c>
      <c r="AZ173">
        <v>-47.722883085162437</v>
      </c>
      <c r="BA173">
        <v>-52.026567534968969</v>
      </c>
      <c r="BB173">
        <v>-45.312966769865888</v>
      </c>
      <c r="BC173">
        <v>-43.962373431524689</v>
      </c>
      <c r="BD173">
        <v>670.36906638844448</v>
      </c>
      <c r="BE173">
        <v>670.36906638844448</v>
      </c>
      <c r="BF173">
        <v>670.36906638844448</v>
      </c>
      <c r="BG173">
        <v>670.36906638844448</v>
      </c>
      <c r="BH173">
        <v>516.18418111910228</v>
      </c>
      <c r="BI173">
        <v>516.18418111910228</v>
      </c>
      <c r="BJ173" t="s">
        <v>65</v>
      </c>
      <c r="BK173" t="s">
        <v>65</v>
      </c>
      <c r="BL173">
        <v>28.661142332287664</v>
      </c>
      <c r="BM173">
        <v>200</v>
      </c>
    </row>
    <row r="174" spans="1:65" x14ac:dyDescent="0.3">
      <c r="A174">
        <v>412</v>
      </c>
      <c r="B174">
        <v>1.1496970203488805</v>
      </c>
      <c r="C174">
        <v>1.5123000899014416</v>
      </c>
      <c r="D174">
        <v>1.8205927550551255</v>
      </c>
      <c r="E174">
        <v>2.0648127910505298</v>
      </c>
      <c r="F174">
        <v>2.2486930995604948</v>
      </c>
      <c r="G174">
        <v>2.375788837324158</v>
      </c>
      <c r="H174">
        <v>2.4494853140514388</v>
      </c>
      <c r="I174">
        <v>1.9402934843618795</v>
      </c>
      <c r="J174">
        <v>0.23461352474982156</v>
      </c>
      <c r="K174">
        <v>-2.2450820556676327</v>
      </c>
      <c r="L174">
        <v>-8.3186915094098097</v>
      </c>
      <c r="M174">
        <v>-14.657015551605355</v>
      </c>
      <c r="N174">
        <v>-20.480424295741191</v>
      </c>
      <c r="O174">
        <v>-29.57951899584539</v>
      </c>
      <c r="P174">
        <v>-37.334467987108489</v>
      </c>
      <c r="Q174">
        <v>-41.462182779836915</v>
      </c>
      <c r="R174">
        <v>-41.584935095610383</v>
      </c>
      <c r="S174">
        <v>-39.535855443055546</v>
      </c>
      <c r="T174">
        <v>-0.61580598648913742</v>
      </c>
      <c r="U174">
        <v>-8.0031811135819475E-2</v>
      </c>
      <c r="V174">
        <v>0.85110460947661337</v>
      </c>
      <c r="W174">
        <v>1.8466658172114347</v>
      </c>
      <c r="X174">
        <v>2.6659537070948538</v>
      </c>
      <c r="Y174">
        <v>1.2367116411585166</v>
      </c>
      <c r="Z174">
        <v>-2.2072850824526173</v>
      </c>
      <c r="AA174">
        <v>-10.154842924205502</v>
      </c>
      <c r="AB174">
        <v>-16.555511720325946</v>
      </c>
      <c r="AC174">
        <v>-22.383761530650261</v>
      </c>
      <c r="AD174">
        <v>-27.392161766478448</v>
      </c>
      <c r="AE174">
        <v>-28.050848014109437</v>
      </c>
      <c r="AF174">
        <v>0.5749418794571276</v>
      </c>
      <c r="AG174">
        <v>0.92534240731440009</v>
      </c>
      <c r="AH174">
        <v>1.484279147806189</v>
      </c>
      <c r="AI174">
        <v>1.9532175617068686</v>
      </c>
      <c r="AJ174">
        <v>1.8477399471517053</v>
      </c>
      <c r="AK174">
        <v>-0.84706596048297889</v>
      </c>
      <c r="AL174">
        <v>-4.8536602967367424</v>
      </c>
      <c r="AM174">
        <v>-12.325651115180081</v>
      </c>
      <c r="AN174">
        <v>-17.065369998852109</v>
      </c>
      <c r="AO174">
        <v>-19.913532784572723</v>
      </c>
      <c r="AP174">
        <v>-19.305701803779829</v>
      </c>
      <c r="AQ174">
        <v>-19.623232539623391</v>
      </c>
      <c r="AR174">
        <v>0.56985910146002683</v>
      </c>
      <c r="AS174">
        <v>0.92395253118680853</v>
      </c>
      <c r="AT174">
        <v>1.4898033474052692</v>
      </c>
      <c r="AU174">
        <v>1.9673935311954882</v>
      </c>
      <c r="AV174">
        <v>1.8737432628340711</v>
      </c>
      <c r="AW174">
        <v>-0.81383643824990692</v>
      </c>
      <c r="AX174">
        <v>-4.8278545657933627</v>
      </c>
      <c r="AY174">
        <v>-12.337559707756851</v>
      </c>
      <c r="AZ174">
        <v>-17.12507777477154</v>
      </c>
      <c r="BA174">
        <v>-20.040162278313968</v>
      </c>
      <c r="BB174">
        <v>-19.557862285109127</v>
      </c>
      <c r="BC174">
        <v>-19.906957023930957</v>
      </c>
      <c r="BD174">
        <v>742.54461275757399</v>
      </c>
      <c r="BE174">
        <v>742.54461275757399</v>
      </c>
      <c r="BF174">
        <v>742.54461275757399</v>
      </c>
      <c r="BG174">
        <v>742.54461275757399</v>
      </c>
      <c r="BH174">
        <v>571.75935182333194</v>
      </c>
      <c r="BI174">
        <v>571.75935182333194</v>
      </c>
      <c r="BJ174" t="s">
        <v>65</v>
      </c>
      <c r="BK174" t="s">
        <v>65</v>
      </c>
      <c r="BL174">
        <v>30.852077092379265</v>
      </c>
      <c r="BM174">
        <v>200</v>
      </c>
    </row>
    <row r="175" spans="1:65" x14ac:dyDescent="0.3">
      <c r="A175">
        <v>413</v>
      </c>
      <c r="B175">
        <v>5.6733852715772084</v>
      </c>
      <c r="C175">
        <v>4.7062954879730636</v>
      </c>
      <c r="D175">
        <v>3.7319331145427985</v>
      </c>
      <c r="E175">
        <v>2.7832992624161195</v>
      </c>
      <c r="F175">
        <v>1.8596247242167601</v>
      </c>
      <c r="G175">
        <v>0.96016783822053253</v>
      </c>
      <c r="H175">
        <v>8.4213410850089709E-2</v>
      </c>
      <c r="I175">
        <v>-4.7149291914115601</v>
      </c>
      <c r="J175">
        <v>-8.7280441133424915</v>
      </c>
      <c r="K175">
        <v>-12.192539914170005</v>
      </c>
      <c r="L175">
        <v>-17.680126260316982</v>
      </c>
      <c r="M175">
        <v>-21.657347153591633</v>
      </c>
      <c r="N175">
        <v>-24.48760295730365</v>
      </c>
      <c r="O175">
        <v>-27.698425055460579</v>
      </c>
      <c r="P175">
        <v>-28.724944025570117</v>
      </c>
      <c r="Q175">
        <v>-25.786063707228664</v>
      </c>
      <c r="R175">
        <v>-20.938808541780887</v>
      </c>
      <c r="S175">
        <v>-11.433454453374098</v>
      </c>
      <c r="T175">
        <v>5.3208633938665182</v>
      </c>
      <c r="U175">
        <v>4.7083405782437362</v>
      </c>
      <c r="V175">
        <v>3.5408357291768362</v>
      </c>
      <c r="W175">
        <v>2.0207964863444561</v>
      </c>
      <c r="X175">
        <v>-0.31014246677472934</v>
      </c>
      <c r="Y175">
        <v>-2.8245151168575235</v>
      </c>
      <c r="Z175">
        <v>-3.604421131530311</v>
      </c>
      <c r="AA175">
        <v>-2.6867945171563794</v>
      </c>
      <c r="AB175">
        <v>-0.68639688259757026</v>
      </c>
      <c r="AC175">
        <v>2.3080618914869677</v>
      </c>
      <c r="AD175">
        <v>8.8172716287187445</v>
      </c>
      <c r="AE175">
        <v>12.77091560749774</v>
      </c>
      <c r="AF175">
        <v>-1.641268280187097</v>
      </c>
      <c r="AG175">
        <v>-1.5600773234133309</v>
      </c>
      <c r="AH175">
        <v>-1.4753818770893434</v>
      </c>
      <c r="AI175">
        <v>-1.5251622317612179</v>
      </c>
      <c r="AJ175">
        <v>-2.0729186431062834</v>
      </c>
      <c r="AK175">
        <v>-3.9039498357281572</v>
      </c>
      <c r="AL175">
        <v>-5.5963367748831931</v>
      </c>
      <c r="AM175">
        <v>-6.6502730483522505</v>
      </c>
      <c r="AN175">
        <v>-4.7710875149362817</v>
      </c>
      <c r="AO175">
        <v>0.59483458884040941</v>
      </c>
      <c r="AP175">
        <v>14.548570686814601</v>
      </c>
      <c r="AQ175">
        <v>18.601647604682761</v>
      </c>
      <c r="AR175">
        <v>-1.6843416462838241</v>
      </c>
      <c r="AS175">
        <v>-1.5972844845614509</v>
      </c>
      <c r="AT175">
        <v>-1.5025594237145361</v>
      </c>
      <c r="AU175">
        <v>-1.541878460234944</v>
      </c>
      <c r="AV175">
        <v>-2.081025564754091</v>
      </c>
      <c r="AW175">
        <v>-3.9202404053000075</v>
      </c>
      <c r="AX175">
        <v>-5.6283238691206412</v>
      </c>
      <c r="AY175">
        <v>-6.6877324312438615</v>
      </c>
      <c r="AZ175">
        <v>-4.7729438760800438</v>
      </c>
      <c r="BA175">
        <v>0.67830824461115324</v>
      </c>
      <c r="BB175">
        <v>14.79742068135767</v>
      </c>
      <c r="BC175">
        <v>18.862752893919406</v>
      </c>
      <c r="BD175">
        <v>802.00698861254409</v>
      </c>
      <c r="BE175">
        <v>802.00698861254409</v>
      </c>
      <c r="BF175">
        <v>802.00698861254409</v>
      </c>
      <c r="BG175">
        <v>802.00698861254409</v>
      </c>
      <c r="BH175">
        <v>617.54538123165901</v>
      </c>
      <c r="BI175">
        <v>617.54538123165901</v>
      </c>
      <c r="BJ175" t="s">
        <v>65</v>
      </c>
      <c r="BK175" t="s">
        <v>65</v>
      </c>
      <c r="BL175">
        <v>32.09133303192079</v>
      </c>
      <c r="BM175">
        <v>200</v>
      </c>
    </row>
    <row r="176" spans="1:65" x14ac:dyDescent="0.3">
      <c r="A176">
        <v>414</v>
      </c>
      <c r="B176">
        <v>-1.8809327927720583</v>
      </c>
      <c r="C176">
        <v>-2.1699744663992995</v>
      </c>
      <c r="D176">
        <v>-2.477430529322505</v>
      </c>
      <c r="E176">
        <v>-2.7924379116099631</v>
      </c>
      <c r="F176">
        <v>-3.1140062834812685</v>
      </c>
      <c r="G176">
        <v>-3.4412035089685657</v>
      </c>
      <c r="H176">
        <v>-3.7731528043728755</v>
      </c>
      <c r="I176">
        <v>-5.8218582813442801</v>
      </c>
      <c r="J176">
        <v>-7.8303574425904463</v>
      </c>
      <c r="K176">
        <v>-9.7529546530909084</v>
      </c>
      <c r="L176">
        <v>-13.076426568900679</v>
      </c>
      <c r="M176">
        <v>-15.561560674655848</v>
      </c>
      <c r="N176">
        <v>-17.214061084747378</v>
      </c>
      <c r="O176">
        <v>-18.479443563872643</v>
      </c>
      <c r="P176">
        <v>-17.272068094171257</v>
      </c>
      <c r="Q176">
        <v>-12.663351673680017</v>
      </c>
      <c r="R176">
        <v>-8.2229532755311716</v>
      </c>
      <c r="S176">
        <v>-1.9166723824998178</v>
      </c>
      <c r="T176">
        <v>-1.1431869692254959</v>
      </c>
      <c r="U176">
        <v>-1.8990303779516104</v>
      </c>
      <c r="V176">
        <v>-3.2670319345830254</v>
      </c>
      <c r="W176">
        <v>-4.8752086162621309</v>
      </c>
      <c r="X176">
        <v>-6.7887497758974122</v>
      </c>
      <c r="Y176">
        <v>-7.1216465108792093</v>
      </c>
      <c r="Z176">
        <v>-5.0821293474600377</v>
      </c>
      <c r="AA176">
        <v>0.77240695734559495</v>
      </c>
      <c r="AB176">
        <v>5.7200052135582959</v>
      </c>
      <c r="AC176">
        <v>10.273403960894893</v>
      </c>
      <c r="AD176">
        <v>15.464157782931128</v>
      </c>
      <c r="AE176">
        <v>18.505126947175043</v>
      </c>
      <c r="AF176">
        <v>-2.6261535260953957</v>
      </c>
      <c r="AG176">
        <v>-2.7845255868148842</v>
      </c>
      <c r="AH176">
        <v>-3.0946503916042674</v>
      </c>
      <c r="AI176">
        <v>-3.5126701811814822</v>
      </c>
      <c r="AJ176">
        <v>-4.1664630392135997</v>
      </c>
      <c r="AK176">
        <v>-4.7139616951354792</v>
      </c>
      <c r="AL176">
        <v>-4.3456226532354041</v>
      </c>
      <c r="AM176">
        <v>-1.6101805211411746</v>
      </c>
      <c r="AN176">
        <v>2.4880502734898888</v>
      </c>
      <c r="AO176">
        <v>8.9038907337622017</v>
      </c>
      <c r="AP176">
        <v>22.528549704560337</v>
      </c>
      <c r="AQ176">
        <v>28.205282201177045</v>
      </c>
      <c r="AR176">
        <v>-2.6439823460115002</v>
      </c>
      <c r="AS176">
        <v>-2.7937848158019611</v>
      </c>
      <c r="AT176">
        <v>-3.0892106011218279</v>
      </c>
      <c r="AU176">
        <v>-3.4917967823241276</v>
      </c>
      <c r="AV176">
        <v>-4.1326333235823522</v>
      </c>
      <c r="AW176">
        <v>-4.6927339632342466</v>
      </c>
      <c r="AX176">
        <v>-4.3504454470842671</v>
      </c>
      <c r="AY176">
        <v>-1.6350040024673551</v>
      </c>
      <c r="AZ176">
        <v>2.5003642670833743</v>
      </c>
      <c r="BA176">
        <v>9.0227491591692708</v>
      </c>
      <c r="BB176">
        <v>22.878679120058933</v>
      </c>
      <c r="BC176">
        <v>28.564075869160906</v>
      </c>
      <c r="BD176">
        <v>827.94041719172662</v>
      </c>
      <c r="BE176">
        <v>827.94041719172662</v>
      </c>
      <c r="BF176">
        <v>827.94041719172662</v>
      </c>
      <c r="BG176">
        <v>827.94041719172662</v>
      </c>
      <c r="BH176">
        <v>637.51412123762952</v>
      </c>
      <c r="BI176">
        <v>637.51412123762952</v>
      </c>
      <c r="BJ176" t="s">
        <v>65</v>
      </c>
      <c r="BK176" t="s">
        <v>65</v>
      </c>
      <c r="BL176">
        <v>30.742017744774742</v>
      </c>
      <c r="BM176">
        <v>200</v>
      </c>
    </row>
    <row r="177" spans="1:65" x14ac:dyDescent="0.3">
      <c r="A177">
        <v>415</v>
      </c>
      <c r="B177">
        <v>-3.4572171385704316</v>
      </c>
      <c r="C177">
        <v>-3.755384553624022</v>
      </c>
      <c r="D177">
        <v>-4.0035924009720194</v>
      </c>
      <c r="E177">
        <v>-4.1946292604377184</v>
      </c>
      <c r="F177">
        <v>-4.3324160066297166</v>
      </c>
      <c r="G177">
        <v>-4.4206655796991123</v>
      </c>
      <c r="H177">
        <v>-4.4628928250592388</v>
      </c>
      <c r="I177">
        <v>-3.9239406375192463</v>
      </c>
      <c r="J177">
        <v>-2.4590822898042792</v>
      </c>
      <c r="K177">
        <v>-0.47087659424599471</v>
      </c>
      <c r="L177">
        <v>3.9879714714597529</v>
      </c>
      <c r="M177">
        <v>8.122842453545525</v>
      </c>
      <c r="N177">
        <v>11.460014099668388</v>
      </c>
      <c r="O177">
        <v>15.712895598285966</v>
      </c>
      <c r="P177">
        <v>18.494433189250383</v>
      </c>
      <c r="Q177">
        <v>21.746814573347166</v>
      </c>
      <c r="R177">
        <v>26.899083349097019</v>
      </c>
      <c r="S177">
        <v>39.189001722463658</v>
      </c>
      <c r="T177">
        <v>-2.126818785525217</v>
      </c>
      <c r="U177">
        <v>-2.4879616113403227</v>
      </c>
      <c r="V177">
        <v>-2.9893246765524961</v>
      </c>
      <c r="W177">
        <v>-3.1921402404549992</v>
      </c>
      <c r="X177">
        <v>-2.0341593410310583</v>
      </c>
      <c r="Y177">
        <v>4.027736199685231</v>
      </c>
      <c r="Z177">
        <v>12.161001289734131</v>
      </c>
      <c r="AA177">
        <v>27.657394326994766</v>
      </c>
      <c r="AB177">
        <v>38.809929909970968</v>
      </c>
      <c r="AC177">
        <v>48.239007538274301</v>
      </c>
      <c r="AD177">
        <v>57.101450195321952</v>
      </c>
      <c r="AE177">
        <v>60.963009352389129</v>
      </c>
      <c r="AF177">
        <v>-0.41552736368390131</v>
      </c>
      <c r="AG177">
        <v>-0.42295925736755835</v>
      </c>
      <c r="AH177">
        <v>-0.32565329385808583</v>
      </c>
      <c r="AI177">
        <v>7.596295037645695E-2</v>
      </c>
      <c r="AJ177">
        <v>1.6296164215928721</v>
      </c>
      <c r="AK177">
        <v>6.6317506798599375</v>
      </c>
      <c r="AL177">
        <v>12.879340036907744</v>
      </c>
      <c r="AM177">
        <v>25.567557337421722</v>
      </c>
      <c r="AN177">
        <v>36.222480295923305</v>
      </c>
      <c r="AO177">
        <v>47.530540946130117</v>
      </c>
      <c r="AP177">
        <v>62.259089988205147</v>
      </c>
      <c r="AQ177">
        <v>65.779449395868127</v>
      </c>
      <c r="AR177">
        <v>-0.38339510454579728</v>
      </c>
      <c r="AS177">
        <v>-0.39086097628669714</v>
      </c>
      <c r="AT177">
        <v>-0.29512336319405252</v>
      </c>
      <c r="AU177">
        <v>0.10118465071394522</v>
      </c>
      <c r="AV177">
        <v>1.638138573999623</v>
      </c>
      <c r="AW177">
        <v>6.6052985848188275</v>
      </c>
      <c r="AX177">
        <v>12.839698308279718</v>
      </c>
      <c r="AY177">
        <v>25.58999158057372</v>
      </c>
      <c r="AZ177">
        <v>36.388320134636764</v>
      </c>
      <c r="BA177">
        <v>47.946844826513704</v>
      </c>
      <c r="BB177">
        <v>63.151539596064467</v>
      </c>
      <c r="BC177">
        <v>66.765963174222065</v>
      </c>
      <c r="BD177">
        <v>961.9238476953908</v>
      </c>
      <c r="BE177">
        <v>961.9238476953908</v>
      </c>
      <c r="BF177">
        <v>961.9238476953908</v>
      </c>
      <c r="BG177">
        <v>961.9238476953908</v>
      </c>
      <c r="BH177">
        <v>740.68136272545098</v>
      </c>
      <c r="BI177">
        <v>740.68136272545098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3">
      <c r="A178">
        <v>416</v>
      </c>
      <c r="B178">
        <v>-0.39688995477148159</v>
      </c>
      <c r="C178">
        <v>-0.55608716633875899</v>
      </c>
      <c r="D178">
        <v>-0.68743055786364693</v>
      </c>
      <c r="E178">
        <v>-0.78698908216927321</v>
      </c>
      <c r="F178">
        <v>-0.85680084953423941</v>
      </c>
      <c r="G178">
        <v>-0.8987987549628762</v>
      </c>
      <c r="H178">
        <v>-0.91481539361816522</v>
      </c>
      <c r="I178">
        <v>-0.55643670722617389</v>
      </c>
      <c r="J178">
        <v>0.35166399002813098</v>
      </c>
      <c r="K178">
        <v>1.5946812587312731</v>
      </c>
      <c r="L178">
        <v>4.4914240581532541</v>
      </c>
      <c r="M178">
        <v>7.3831313917432224</v>
      </c>
      <c r="N178">
        <v>9.9670275733630689</v>
      </c>
      <c r="O178">
        <v>14.017007233738596</v>
      </c>
      <c r="P178">
        <v>18.165674877429829</v>
      </c>
      <c r="Q178">
        <v>23.576162456731968</v>
      </c>
      <c r="R178">
        <v>28.983147456679639</v>
      </c>
      <c r="S178">
        <v>38.868136189843455</v>
      </c>
      <c r="T178">
        <v>-0.22434515964654678</v>
      </c>
      <c r="U178">
        <v>-0.35629579873970585</v>
      </c>
      <c r="V178">
        <v>-0.52529512466752137</v>
      </c>
      <c r="W178">
        <v>-0.54276381447233846</v>
      </c>
      <c r="X178">
        <v>0.11592459637298214</v>
      </c>
      <c r="Y178">
        <v>3.2193151624483605</v>
      </c>
      <c r="Z178">
        <v>7.5153782632753074</v>
      </c>
      <c r="AA178">
        <v>16.487478623826018</v>
      </c>
      <c r="AB178">
        <v>23.971164091143304</v>
      </c>
      <c r="AC178">
        <v>31.657884322916011</v>
      </c>
      <c r="AD178">
        <v>40.85511226217087</v>
      </c>
      <c r="AE178">
        <v>42.661246996914052</v>
      </c>
      <c r="AF178">
        <v>1.8057694561307569</v>
      </c>
      <c r="AG178">
        <v>1.6564936946415754</v>
      </c>
      <c r="AH178">
        <v>1.4300261325032175</v>
      </c>
      <c r="AI178">
        <v>1.2802763823799301</v>
      </c>
      <c r="AJ178">
        <v>1.5566496667001468</v>
      </c>
      <c r="AK178">
        <v>3.7142362193312572</v>
      </c>
      <c r="AL178">
        <v>7.1001949677961669</v>
      </c>
      <c r="AM178">
        <v>14.956212899837409</v>
      </c>
      <c r="AN178">
        <v>22.246322130724248</v>
      </c>
      <c r="AO178">
        <v>30.614473489699311</v>
      </c>
      <c r="AP178">
        <v>42.501212795374165</v>
      </c>
      <c r="AQ178">
        <v>45.200445682435713</v>
      </c>
      <c r="AR178">
        <v>1.8120369648989136</v>
      </c>
      <c r="AS178">
        <v>1.6619968539895864</v>
      </c>
      <c r="AT178">
        <v>1.4332614994049671</v>
      </c>
      <c r="AU178">
        <v>1.2788177393018019</v>
      </c>
      <c r="AV178">
        <v>1.5435644943141007</v>
      </c>
      <c r="AW178">
        <v>3.6810185608732864</v>
      </c>
      <c r="AX178">
        <v>7.0623500326261883</v>
      </c>
      <c r="AY178">
        <v>14.964245778419997</v>
      </c>
      <c r="AZ178">
        <v>22.348751337220378</v>
      </c>
      <c r="BA178">
        <v>30.878190885875178</v>
      </c>
      <c r="BB178">
        <v>43.086744533464284</v>
      </c>
      <c r="BC178">
        <v>45.887873094695927</v>
      </c>
      <c r="BD178">
        <v>961.9238476953908</v>
      </c>
      <c r="BE178">
        <v>961.9238476953908</v>
      </c>
      <c r="BF178">
        <v>961.9238476953908</v>
      </c>
      <c r="BG178">
        <v>961.9238476953908</v>
      </c>
      <c r="BH178">
        <v>740.68136272545098</v>
      </c>
      <c r="BI178">
        <v>740.68136272545098</v>
      </c>
      <c r="BJ178" t="s">
        <v>65</v>
      </c>
      <c r="BK178" t="s">
        <v>65</v>
      </c>
      <c r="BL178">
        <v>32.804484822698463</v>
      </c>
      <c r="BM178">
        <v>200</v>
      </c>
    </row>
    <row r="179" spans="1:65" x14ac:dyDescent="0.3">
      <c r="A179">
        <v>417</v>
      </c>
      <c r="B179">
        <v>-0.4980306961967218</v>
      </c>
      <c r="C179">
        <v>-0.82342057607390218</v>
      </c>
      <c r="D179">
        <v>-1.1037898832140514</v>
      </c>
      <c r="E179">
        <v>-1.3304480673720365</v>
      </c>
      <c r="F179">
        <v>-1.506743413406189</v>
      </c>
      <c r="G179">
        <v>-1.6358568280749193</v>
      </c>
      <c r="H179">
        <v>-1.7208095023455576</v>
      </c>
      <c r="I179">
        <v>-1.4539922282844757</v>
      </c>
      <c r="J179">
        <v>-0.23144037144727514</v>
      </c>
      <c r="K179">
        <v>1.5761176966337664</v>
      </c>
      <c r="L179">
        <v>5.9349858850977348</v>
      </c>
      <c r="M179">
        <v>10.306331760649782</v>
      </c>
      <c r="N179">
        <v>14.121067826280767</v>
      </c>
      <c r="O179">
        <v>19.580518220016774</v>
      </c>
      <c r="P179">
        <v>23.55578997335725</v>
      </c>
      <c r="Q179">
        <v>25.547773851713544</v>
      </c>
      <c r="R179">
        <v>26.551961763309553</v>
      </c>
      <c r="S179">
        <v>28.936157392674133</v>
      </c>
      <c r="T179">
        <v>-2.8263509229928956</v>
      </c>
      <c r="U179">
        <v>-2.8990755831594104</v>
      </c>
      <c r="V179">
        <v>-2.9519730404536926</v>
      </c>
      <c r="W179">
        <v>-2.8135282407479312</v>
      </c>
      <c r="X179">
        <v>-1.9180326928227438</v>
      </c>
      <c r="Y179">
        <v>1.3236694674235299</v>
      </c>
      <c r="Z179">
        <v>5.347485444271924</v>
      </c>
      <c r="AA179">
        <v>12.898614739410355</v>
      </c>
      <c r="AB179">
        <v>18.426624697811047</v>
      </c>
      <c r="AC179">
        <v>23.280199849862875</v>
      </c>
      <c r="AD179">
        <v>27.764604613511601</v>
      </c>
      <c r="AE179">
        <v>28.898104640575003</v>
      </c>
      <c r="AF179">
        <v>0.37480172562893987</v>
      </c>
      <c r="AG179">
        <v>0.37365026471919416</v>
      </c>
      <c r="AH179">
        <v>0.43073074406117795</v>
      </c>
      <c r="AI179">
        <v>0.65165148791138106</v>
      </c>
      <c r="AJ179">
        <v>1.4928710680096184</v>
      </c>
      <c r="AK179">
        <v>4.1971648675736413</v>
      </c>
      <c r="AL179">
        <v>7.5914161016912143</v>
      </c>
      <c r="AM179">
        <v>14.555815129882395</v>
      </c>
      <c r="AN179">
        <v>20.480454586408388</v>
      </c>
      <c r="AO179">
        <v>26.836667848713983</v>
      </c>
      <c r="AP179">
        <v>34.965833021794943</v>
      </c>
      <c r="AQ179">
        <v>36.403467304646846</v>
      </c>
      <c r="AR179">
        <v>0.39297575657876171</v>
      </c>
      <c r="AS179">
        <v>0.39339217559553052</v>
      </c>
      <c r="AT179">
        <v>0.45261840210399085</v>
      </c>
      <c r="AU179">
        <v>0.67448437404311889</v>
      </c>
      <c r="AV179">
        <v>1.5121938491529514</v>
      </c>
      <c r="AW179">
        <v>4.2021181886906653</v>
      </c>
      <c r="AX179">
        <v>7.5882632544514719</v>
      </c>
      <c r="AY179">
        <v>14.576760957083144</v>
      </c>
      <c r="AZ179">
        <v>20.567806266291317</v>
      </c>
      <c r="BA179">
        <v>27.048174656558732</v>
      </c>
      <c r="BB179">
        <v>35.444130963183802</v>
      </c>
      <c r="BC179">
        <v>36.96955893818965</v>
      </c>
      <c r="BD179">
        <v>961.9238476953908</v>
      </c>
      <c r="BE179">
        <v>961.9238476953908</v>
      </c>
      <c r="BF179">
        <v>961.9238476953908</v>
      </c>
      <c r="BG179">
        <v>961.9238476953908</v>
      </c>
      <c r="BH179">
        <v>740.68136272545098</v>
      </c>
      <c r="BI179">
        <v>740.68136272545098</v>
      </c>
      <c r="BJ179" t="s">
        <v>65</v>
      </c>
      <c r="BK179" t="s">
        <v>65</v>
      </c>
      <c r="BL179">
        <v>33.405305971287937</v>
      </c>
      <c r="BM179">
        <v>200</v>
      </c>
    </row>
    <row r="180" spans="1:65" x14ac:dyDescent="0.3">
      <c r="A180">
        <v>418</v>
      </c>
      <c r="B180">
        <v>-5.9079374054890614</v>
      </c>
      <c r="C180">
        <v>-6.0604401053195032</v>
      </c>
      <c r="D180">
        <v>-6.2115350729853578</v>
      </c>
      <c r="E180">
        <v>-6.3554967503146038</v>
      </c>
      <c r="F180">
        <v>-6.4920068225494951</v>
      </c>
      <c r="G180">
        <v>-6.6207844492548187</v>
      </c>
      <c r="H180">
        <v>-6.7415839946172174</v>
      </c>
      <c r="I180">
        <v>-7.2890007394073306</v>
      </c>
      <c r="J180">
        <v>-7.517721145595055</v>
      </c>
      <c r="K180">
        <v>-7.4376585607224825</v>
      </c>
      <c r="L180">
        <v>-6.4435541281795263</v>
      </c>
      <c r="M180">
        <v>-4.5806796477385756</v>
      </c>
      <c r="N180">
        <v>-2.1667807001065493</v>
      </c>
      <c r="O180">
        <v>3.2288334279929192</v>
      </c>
      <c r="P180">
        <v>10.272975399626267</v>
      </c>
      <c r="Q180">
        <v>16.179535597147105</v>
      </c>
      <c r="R180">
        <v>16.519652829067795</v>
      </c>
      <c r="S180">
        <v>10.748357402825883</v>
      </c>
      <c r="T180">
        <v>-6.1552685628361168</v>
      </c>
      <c r="U180">
        <v>-6.263774605018285</v>
      </c>
      <c r="V180">
        <v>-6.4624116399068097</v>
      </c>
      <c r="W180">
        <v>-6.700062366933671</v>
      </c>
      <c r="X180">
        <v>-6.9884061359052483</v>
      </c>
      <c r="Y180">
        <v>-7.0113514718132821</v>
      </c>
      <c r="Z180">
        <v>-6.5659549723642154</v>
      </c>
      <c r="AA180">
        <v>-5.0368825874921166</v>
      </c>
      <c r="AB180">
        <v>-3.3694668574863611</v>
      </c>
      <c r="AC180">
        <v>-1.2781826482417129</v>
      </c>
      <c r="AD180">
        <v>1.9539399022569515</v>
      </c>
      <c r="AE180">
        <v>2.7038496395932059</v>
      </c>
      <c r="AF180">
        <v>-3.0895271500892827</v>
      </c>
      <c r="AG180">
        <v>-3.0727609975256254</v>
      </c>
      <c r="AH180">
        <v>-3.0408294057967384</v>
      </c>
      <c r="AI180">
        <v>-2.9945881760812254</v>
      </c>
      <c r="AJ180">
        <v>-2.8801096787239855</v>
      </c>
      <c r="AK180">
        <v>-2.4450042594309496</v>
      </c>
      <c r="AL180">
        <v>-1.6320915706993095</v>
      </c>
      <c r="AM180">
        <v>0.95538086387014776</v>
      </c>
      <c r="AN180">
        <v>4.1745370816680811</v>
      </c>
      <c r="AO180">
        <v>8.8336251466153435</v>
      </c>
      <c r="AP180">
        <v>17.271668928222976</v>
      </c>
      <c r="AQ180">
        <v>19.192404439547158</v>
      </c>
      <c r="AR180">
        <v>-3.0428457597007212</v>
      </c>
      <c r="AS180">
        <v>-3.0267698839513137</v>
      </c>
      <c r="AT180">
        <v>-2.9967013320120195</v>
      </c>
      <c r="AU180">
        <v>-2.9541260237007929</v>
      </c>
      <c r="AV180">
        <v>-2.8488587161160788</v>
      </c>
      <c r="AW180">
        <v>-2.4328449986535383</v>
      </c>
      <c r="AX180">
        <v>-1.6335338607568333</v>
      </c>
      <c r="AY180">
        <v>0.95129341614534624</v>
      </c>
      <c r="AZ180">
        <v>4.1925191670250106</v>
      </c>
      <c r="BA180">
        <v>8.90082058862561</v>
      </c>
      <c r="BB180">
        <v>17.449364933620135</v>
      </c>
      <c r="BC180">
        <v>19.416416567449442</v>
      </c>
      <c r="BD180">
        <v>884.85039365135276</v>
      </c>
      <c r="BE180">
        <v>884.85039365135276</v>
      </c>
      <c r="BF180">
        <v>884.85039365135276</v>
      </c>
      <c r="BG180">
        <v>884.85039365135276</v>
      </c>
      <c r="BH180">
        <v>681.33480311154176</v>
      </c>
      <c r="BI180">
        <v>681.33480311154176</v>
      </c>
      <c r="BJ180" t="s">
        <v>65</v>
      </c>
      <c r="BK180" t="s">
        <v>65</v>
      </c>
      <c r="BL180">
        <v>33.043944629520645</v>
      </c>
      <c r="BM180">
        <v>200</v>
      </c>
    </row>
    <row r="181" spans="1:65" x14ac:dyDescent="0.3">
      <c r="A181">
        <v>419</v>
      </c>
      <c r="B181">
        <v>-3.7879454493983804</v>
      </c>
      <c r="C181">
        <v>-4.5573308560255956</v>
      </c>
      <c r="D181">
        <v>-5.19329347506127</v>
      </c>
      <c r="E181">
        <v>-5.6767225750929686</v>
      </c>
      <c r="F181">
        <v>-6.0173551681794173</v>
      </c>
      <c r="G181">
        <v>-6.2244395654930535</v>
      </c>
      <c r="H181">
        <v>-6.3067577652209383</v>
      </c>
      <c r="I181">
        <v>-4.6188133149529378</v>
      </c>
      <c r="J181">
        <v>-0.29999171791292301</v>
      </c>
      <c r="K181">
        <v>5.5999201390831423</v>
      </c>
      <c r="L181">
        <v>19.189222639928726</v>
      </c>
      <c r="M181">
        <v>32.353543394741322</v>
      </c>
      <c r="N181">
        <v>43.502256605265494</v>
      </c>
      <c r="O181">
        <v>58.593800371096528</v>
      </c>
      <c r="P181">
        <v>67.639712523841069</v>
      </c>
      <c r="Q181">
        <v>67.855189179161087</v>
      </c>
      <c r="R181">
        <v>64.949914665596367</v>
      </c>
      <c r="S181">
        <v>61.890095808424249</v>
      </c>
      <c r="T181">
        <v>-7.0517250736767263</v>
      </c>
      <c r="U181">
        <v>-7.0817560841214542</v>
      </c>
      <c r="V181">
        <v>-6.8898458720623861</v>
      </c>
      <c r="W181">
        <v>-6.0419327448640177</v>
      </c>
      <c r="X181">
        <v>-2.7979963249798177</v>
      </c>
      <c r="Y181">
        <v>7.0082849147974633</v>
      </c>
      <c r="Z181">
        <v>18.141216363012358</v>
      </c>
      <c r="AA181">
        <v>37.123384759968971</v>
      </c>
      <c r="AB181">
        <v>49.134673241802567</v>
      </c>
      <c r="AC181">
        <v>57.154758637391268</v>
      </c>
      <c r="AD181">
        <v>56.799713328003627</v>
      </c>
      <c r="AE181">
        <v>53.06515281725946</v>
      </c>
      <c r="AF181">
        <v>-3.3932955632167556</v>
      </c>
      <c r="AG181">
        <v>-3.5827240500705542</v>
      </c>
      <c r="AH181">
        <v>-3.6802542125194404</v>
      </c>
      <c r="AI181">
        <v>-3.1757553100027898</v>
      </c>
      <c r="AJ181">
        <v>-0.3562398211351403</v>
      </c>
      <c r="AK181">
        <v>9.303194985736674</v>
      </c>
      <c r="AL181">
        <v>20.735336635026094</v>
      </c>
      <c r="AM181">
        <v>40.725370296074843</v>
      </c>
      <c r="AN181">
        <v>53.662259126082901</v>
      </c>
      <c r="AO181">
        <v>62.742552524597123</v>
      </c>
      <c r="AP181">
        <v>65.166354553831411</v>
      </c>
      <c r="AQ181">
        <v>64.812204078059935</v>
      </c>
      <c r="AR181">
        <v>-3.3597076138870001</v>
      </c>
      <c r="AS181">
        <v>-3.5545667310235562</v>
      </c>
      <c r="AT181">
        <v>-3.6627737012344399</v>
      </c>
      <c r="AU181">
        <v>-3.1726719409155142</v>
      </c>
      <c r="AV181">
        <v>-0.3751385311969585</v>
      </c>
      <c r="AW181">
        <v>9.2679803012571398</v>
      </c>
      <c r="AX181">
        <v>20.720917315395631</v>
      </c>
      <c r="AY181">
        <v>40.833765909742553</v>
      </c>
      <c r="AZ181">
        <v>53.944422669963409</v>
      </c>
      <c r="BA181">
        <v>63.282114124543142</v>
      </c>
      <c r="BB181">
        <v>66.166521187568662</v>
      </c>
      <c r="BC181">
        <v>65.888723303128074</v>
      </c>
      <c r="BD181">
        <v>961.9238476953908</v>
      </c>
      <c r="BE181">
        <v>961.9238476953908</v>
      </c>
      <c r="BF181">
        <v>961.9238476953908</v>
      </c>
      <c r="BG181">
        <v>961.9238476953908</v>
      </c>
      <c r="BH181">
        <v>740.68136272545098</v>
      </c>
      <c r="BI181">
        <v>740.68136272545098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3">
      <c r="A182">
        <v>420</v>
      </c>
      <c r="B182">
        <v>1.6311551774169515</v>
      </c>
      <c r="C182">
        <v>0.38715174206740977</v>
      </c>
      <c r="D182">
        <v>-0.64149353274312038</v>
      </c>
      <c r="E182">
        <v>-1.4236903597687061</v>
      </c>
      <c r="F182">
        <v>-1.9749997144450497</v>
      </c>
      <c r="G182">
        <v>-2.3102080338095741</v>
      </c>
      <c r="H182">
        <v>-2.4433625195833391</v>
      </c>
      <c r="I182">
        <v>0.2991395027786975</v>
      </c>
      <c r="J182">
        <v>7.334375443197108</v>
      </c>
      <c r="K182">
        <v>16.960645134015198</v>
      </c>
      <c r="L182">
        <v>39.199566785102085</v>
      </c>
      <c r="M182">
        <v>60.820972098358169</v>
      </c>
      <c r="N182">
        <v>79.193755517080817</v>
      </c>
      <c r="O182">
        <v>104.17353656490685</v>
      </c>
      <c r="P182">
        <v>119.13485992165441</v>
      </c>
      <c r="Q182">
        <v>118.41557828349912</v>
      </c>
      <c r="R182">
        <v>111.17447315237568</v>
      </c>
      <c r="S182">
        <v>99.954695310169868</v>
      </c>
      <c r="T182">
        <v>0.52459259433972061</v>
      </c>
      <c r="U182">
        <v>-0.35812541547282362</v>
      </c>
      <c r="V182">
        <v>-1.5888166561272428</v>
      </c>
      <c r="W182">
        <v>-2.1199749299976451</v>
      </c>
      <c r="X182">
        <v>0.46640409613947498</v>
      </c>
      <c r="Y182">
        <v>13.805155166904809</v>
      </c>
      <c r="Z182">
        <v>30.692899701441831</v>
      </c>
      <c r="AA182">
        <v>58.989352731431829</v>
      </c>
      <c r="AB182">
        <v>74.454078668125675</v>
      </c>
      <c r="AC182">
        <v>80.488242910957965</v>
      </c>
      <c r="AD182">
        <v>67.750854859481848</v>
      </c>
      <c r="AE182">
        <v>62.750331553982008</v>
      </c>
      <c r="AF182">
        <v>-1.6929286753395583</v>
      </c>
      <c r="AG182">
        <v>-2.3284131955286087</v>
      </c>
      <c r="AH182">
        <v>-3.1014313190870499</v>
      </c>
      <c r="AI182">
        <v>-3.0668080167083751</v>
      </c>
      <c r="AJ182">
        <v>0.3042444944246353</v>
      </c>
      <c r="AK182">
        <v>14.330430868728511</v>
      </c>
      <c r="AL182">
        <v>31.372382494175984</v>
      </c>
      <c r="AM182">
        <v>59.889203530215305</v>
      </c>
      <c r="AN182">
        <v>75.8921621683143</v>
      </c>
      <c r="AO182">
        <v>82.956338440841535</v>
      </c>
      <c r="AP182">
        <v>70.686449018279035</v>
      </c>
      <c r="AQ182">
        <v>63.881835032671418</v>
      </c>
      <c r="AR182">
        <v>-1.6484449386718754</v>
      </c>
      <c r="AS182">
        <v>-2.3000876216791588</v>
      </c>
      <c r="AT182">
        <v>-3.1028661525967642</v>
      </c>
      <c r="AU182">
        <v>-3.1042073749065757</v>
      </c>
      <c r="AV182">
        <v>0.22246933240668842</v>
      </c>
      <c r="AW182">
        <v>14.241472317378101</v>
      </c>
      <c r="AX182">
        <v>31.349384323978921</v>
      </c>
      <c r="AY182">
        <v>60.100894850673924</v>
      </c>
      <c r="AZ182">
        <v>76.367245129675553</v>
      </c>
      <c r="BA182">
        <v>83.76975749599606</v>
      </c>
      <c r="BB182">
        <v>72.034623914914789</v>
      </c>
      <c r="BC182">
        <v>65.260553636853416</v>
      </c>
      <c r="BD182">
        <v>961.9238476953908</v>
      </c>
      <c r="BE182">
        <v>961.9238476953908</v>
      </c>
      <c r="BF182">
        <v>961.9238476953908</v>
      </c>
      <c r="BG182">
        <v>961.9238476953908</v>
      </c>
      <c r="BH182">
        <v>740.68136272545098</v>
      </c>
      <c r="BI182">
        <v>740.68136272545098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3">
      <c r="A183">
        <v>421</v>
      </c>
      <c r="B183">
        <v>1.758517735622328</v>
      </c>
      <c r="C183">
        <v>4.61737836224968E-2</v>
      </c>
      <c r="D183">
        <v>-1.4683785216651479</v>
      </c>
      <c r="E183">
        <v>-2.7368571846431156</v>
      </c>
      <c r="F183">
        <v>-3.7738200233248391</v>
      </c>
      <c r="G183">
        <v>-4.5931218788355235</v>
      </c>
      <c r="H183">
        <v>-5.207946140029021</v>
      </c>
      <c r="I183">
        <v>-5.2638586750290708</v>
      </c>
      <c r="J183">
        <v>-0.7247498229556032</v>
      </c>
      <c r="K183">
        <v>6.7116391570112839</v>
      </c>
      <c r="L183">
        <v>25.670733825461298</v>
      </c>
      <c r="M183">
        <v>45.41889941461659</v>
      </c>
      <c r="N183">
        <v>63.079703910601872</v>
      </c>
      <c r="O183">
        <v>88.916726206770477</v>
      </c>
      <c r="P183">
        <v>107.42519466662402</v>
      </c>
      <c r="Q183">
        <v>111.90400379629241</v>
      </c>
      <c r="R183">
        <v>107.10646793581982</v>
      </c>
      <c r="S183">
        <v>96.127025377338853</v>
      </c>
      <c r="T183">
        <v>-0.35292531737479704</v>
      </c>
      <c r="U183">
        <v>-1.4456513120220809</v>
      </c>
      <c r="V183">
        <v>-3.148899470644881</v>
      </c>
      <c r="W183">
        <v>-4.4669979521435446</v>
      </c>
      <c r="X183">
        <v>-3.6347679359734903</v>
      </c>
      <c r="Y183">
        <v>6.1007269723744457</v>
      </c>
      <c r="Z183">
        <v>19.787668806768369</v>
      </c>
      <c r="AA183">
        <v>43.908828759855744</v>
      </c>
      <c r="AB183">
        <v>57.755461464092313</v>
      </c>
      <c r="AC183">
        <v>63.951467523799543</v>
      </c>
      <c r="AD183">
        <v>54.912431588235371</v>
      </c>
      <c r="AE183">
        <v>51.320700003654046</v>
      </c>
      <c r="AF183">
        <v>-0.56064162929095329</v>
      </c>
      <c r="AG183">
        <v>-1.5516759511988165</v>
      </c>
      <c r="AH183">
        <v>-3.0739477590228241</v>
      </c>
      <c r="AI183">
        <v>-4.1859005402602314</v>
      </c>
      <c r="AJ183">
        <v>-3.124981592369652</v>
      </c>
      <c r="AK183">
        <v>6.639762942253352</v>
      </c>
      <c r="AL183">
        <v>20.15324456871047</v>
      </c>
      <c r="AM183">
        <v>44.197100277219086</v>
      </c>
      <c r="AN183">
        <v>58.484282308901847</v>
      </c>
      <c r="AO183">
        <v>65.831405471078398</v>
      </c>
      <c r="AP183">
        <v>59.876203978356664</v>
      </c>
      <c r="AQ183">
        <v>58.566231318837524</v>
      </c>
      <c r="AR183">
        <v>-0.55187318665404772</v>
      </c>
      <c r="AS183">
        <v>-1.5470560079762496</v>
      </c>
      <c r="AT183">
        <v>-3.0775197269375387</v>
      </c>
      <c r="AU183">
        <v>-4.2004446451510828</v>
      </c>
      <c r="AV183">
        <v>-3.1550968628728944</v>
      </c>
      <c r="AW183">
        <v>6.6071917001759433</v>
      </c>
      <c r="AX183">
        <v>20.158424918834474</v>
      </c>
      <c r="AY183">
        <v>44.369550232400691</v>
      </c>
      <c r="AZ183">
        <v>58.881070483001103</v>
      </c>
      <c r="BA183">
        <v>66.5556791332736</v>
      </c>
      <c r="BB183">
        <v>61.156477947269664</v>
      </c>
      <c r="BC183">
        <v>59.833582390162938</v>
      </c>
      <c r="BD183">
        <v>961.9238476953908</v>
      </c>
      <c r="BE183">
        <v>961.9238476953908</v>
      </c>
      <c r="BF183">
        <v>961.9238476953908</v>
      </c>
      <c r="BG183">
        <v>961.9238476953908</v>
      </c>
      <c r="BH183">
        <v>740.68136272545098</v>
      </c>
      <c r="BI183">
        <v>740.68136272545098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3">
      <c r="A184">
        <v>422</v>
      </c>
      <c r="B184">
        <v>-5.9575910097831724</v>
      </c>
      <c r="C184">
        <v>-6.9845594488146538</v>
      </c>
      <c r="D184">
        <v>-7.7630319395798759</v>
      </c>
      <c r="E184">
        <v>-8.2711303430590277</v>
      </c>
      <c r="F184">
        <v>-8.5264848448610842</v>
      </c>
      <c r="G184">
        <v>-8.545837631530329</v>
      </c>
      <c r="H184">
        <v>-8.3450835971502624</v>
      </c>
      <c r="I184">
        <v>-3.3111262773899419</v>
      </c>
      <c r="J184">
        <v>6.2393896378456351</v>
      </c>
      <c r="K184">
        <v>18.454313937113014</v>
      </c>
      <c r="L184">
        <v>45.48647369163092</v>
      </c>
      <c r="M184">
        <v>70.951381884555857</v>
      </c>
      <c r="N184">
        <v>92.084467478771785</v>
      </c>
      <c r="O184">
        <v>119.81463101072204</v>
      </c>
      <c r="P184">
        <v>134.70585066874526</v>
      </c>
      <c r="Q184">
        <v>130.43163967957204</v>
      </c>
      <c r="R184">
        <v>119.66321000001911</v>
      </c>
      <c r="S184">
        <v>103.7362095782389</v>
      </c>
      <c r="T184">
        <v>-6.7059441567002276</v>
      </c>
      <c r="U184">
        <v>-7.3140175358329955</v>
      </c>
      <c r="V184">
        <v>-7.8865029221731469</v>
      </c>
      <c r="W184">
        <v>-7.2424728630748891</v>
      </c>
      <c r="X184">
        <v>-1.8504271981145681</v>
      </c>
      <c r="Y184">
        <v>17.57612864667059</v>
      </c>
      <c r="Z184">
        <v>39.972498006594222</v>
      </c>
      <c r="AA184">
        <v>75.262764680621089</v>
      </c>
      <c r="AB184">
        <v>92.938529812151415</v>
      </c>
      <c r="AC184">
        <v>97.544555746161905</v>
      </c>
      <c r="AD184">
        <v>75.647527080144329</v>
      </c>
      <c r="AE184">
        <v>67.32395879769787</v>
      </c>
      <c r="AF184">
        <v>-4.7448333547223802</v>
      </c>
      <c r="AG184">
        <v>-5.0695393041776118</v>
      </c>
      <c r="AH184">
        <v>-5.1601791460782751</v>
      </c>
      <c r="AI184">
        <v>-4.0262105693763397</v>
      </c>
      <c r="AJ184">
        <v>1.6856754656894428</v>
      </c>
      <c r="AK184">
        <v>20.18224452851894</v>
      </c>
      <c r="AL184">
        <v>40.819772638166356</v>
      </c>
      <c r="AM184">
        <v>73.153894931266834</v>
      </c>
      <c r="AN184">
        <v>89.602817461007376</v>
      </c>
      <c r="AO184">
        <v>94.684772193344216</v>
      </c>
      <c r="AP184">
        <v>78.396456467657998</v>
      </c>
      <c r="AQ184">
        <v>75.769537375340448</v>
      </c>
      <c r="AR184">
        <v>-4.7050280539880083</v>
      </c>
      <c r="AS184">
        <v>-5.0560861639952632</v>
      </c>
      <c r="AT184">
        <v>-5.1786732312453925</v>
      </c>
      <c r="AU184">
        <v>-4.0426831699243158</v>
      </c>
      <c r="AV184">
        <v>1.8124040306589233</v>
      </c>
      <c r="AW184">
        <v>20.901054024274405</v>
      </c>
      <c r="AX184">
        <v>42.263340922797305</v>
      </c>
      <c r="AY184">
        <v>75.822402690613671</v>
      </c>
      <c r="AZ184">
        <v>92.970356645258533</v>
      </c>
      <c r="BA184">
        <v>98.364010021803622</v>
      </c>
      <c r="BB184">
        <v>81.173256040276414</v>
      </c>
      <c r="BC184">
        <v>77.376141249430049</v>
      </c>
      <c r="BD184">
        <v>961.9238476953908</v>
      </c>
      <c r="BE184">
        <v>961.9238476953908</v>
      </c>
      <c r="BF184">
        <v>961.9238476953908</v>
      </c>
      <c r="BG184">
        <v>961.9238476953908</v>
      </c>
      <c r="BH184">
        <v>740.68136272545098</v>
      </c>
      <c r="BI184">
        <v>740.68136272545098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3">
      <c r="A185">
        <v>423</v>
      </c>
      <c r="B185">
        <v>-0.90007587286229651</v>
      </c>
      <c r="C185">
        <v>-2.885660584256919</v>
      </c>
      <c r="D185">
        <v>-4.6119352390458506</v>
      </c>
      <c r="E185">
        <v>-6.025392271028843</v>
      </c>
      <c r="F185">
        <v>-7.1457516745348366</v>
      </c>
      <c r="G185">
        <v>-7.9917449032038128</v>
      </c>
      <c r="H185">
        <v>-8.5811601683186129</v>
      </c>
      <c r="I185">
        <v>-7.617326902502608</v>
      </c>
      <c r="J185">
        <v>-1.129902656257717</v>
      </c>
      <c r="K185">
        <v>8.6779776052006703</v>
      </c>
      <c r="L185">
        <v>32.312076308937122</v>
      </c>
      <c r="M185">
        <v>55.568865616568083</v>
      </c>
      <c r="N185">
        <v>75.198931982267126</v>
      </c>
      <c r="O185">
        <v>101.16338284426499</v>
      </c>
      <c r="P185">
        <v>115.35504421684641</v>
      </c>
      <c r="Q185">
        <v>113.4043248638713</v>
      </c>
      <c r="R185">
        <v>107.47235596331257</v>
      </c>
      <c r="S185">
        <v>102.79278671579281</v>
      </c>
      <c r="T185">
        <v>-1.6893235007200968</v>
      </c>
      <c r="U185">
        <v>-2.7881408825708442</v>
      </c>
      <c r="V185">
        <v>-4.4191457785922044</v>
      </c>
      <c r="W185">
        <v>-5.4425659657907079</v>
      </c>
      <c r="X185">
        <v>-3.51044778569648</v>
      </c>
      <c r="Y185">
        <v>9.4876134249510802</v>
      </c>
      <c r="Z185">
        <v>26.796845745377315</v>
      </c>
      <c r="AA185">
        <v>56.830012472464595</v>
      </c>
      <c r="AB185">
        <v>74.104731040008502</v>
      </c>
      <c r="AC185">
        <v>82.134292394487957</v>
      </c>
      <c r="AD185">
        <v>71.128223606720738</v>
      </c>
      <c r="AE185">
        <v>65.083733382345216</v>
      </c>
      <c r="AF185">
        <v>-2.0253209386211779</v>
      </c>
      <c r="AG185">
        <v>-2.9679433195261424</v>
      </c>
      <c r="AH185">
        <v>-4.3474369871668301</v>
      </c>
      <c r="AI185">
        <v>-5.1546496166780118</v>
      </c>
      <c r="AJ185">
        <v>-3.2542730831947724</v>
      </c>
      <c r="AK185">
        <v>8.5412102514953467</v>
      </c>
      <c r="AL185">
        <v>23.994460566246975</v>
      </c>
      <c r="AM185">
        <v>50.594607300112479</v>
      </c>
      <c r="AN185">
        <v>65.737126319064942</v>
      </c>
      <c r="AO185">
        <v>72.677581652856389</v>
      </c>
      <c r="AP185">
        <v>64.578068808919255</v>
      </c>
      <c r="AQ185">
        <v>64.149772798373505</v>
      </c>
      <c r="AR185">
        <v>-1.944002044154125</v>
      </c>
      <c r="AS185">
        <v>-2.8985703069808051</v>
      </c>
      <c r="AT185">
        <v>-4.3005263263655449</v>
      </c>
      <c r="AU185">
        <v>-5.1359274397617947</v>
      </c>
      <c r="AV185">
        <v>-3.2734383333839907</v>
      </c>
      <c r="AW185">
        <v>8.5059977081818055</v>
      </c>
      <c r="AX185">
        <v>24.003207594259294</v>
      </c>
      <c r="AY185">
        <v>50.79387206760169</v>
      </c>
      <c r="AZ185">
        <v>66.173766334828855</v>
      </c>
      <c r="BA185">
        <v>73.442214224838509</v>
      </c>
      <c r="BB185">
        <v>65.883420176918733</v>
      </c>
      <c r="BC185">
        <v>65.443018159117301</v>
      </c>
      <c r="BD185">
        <v>961.9238476953908</v>
      </c>
      <c r="BE185">
        <v>961.9238476953908</v>
      </c>
      <c r="BF185">
        <v>961.9238476953908</v>
      </c>
      <c r="BG185">
        <v>961.9238476953908</v>
      </c>
      <c r="BH185">
        <v>740.68136272545098</v>
      </c>
      <c r="BI185">
        <v>740.68136272545098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3">
      <c r="A186">
        <v>424</v>
      </c>
      <c r="B186">
        <v>2.4035480143584644</v>
      </c>
      <c r="C186">
        <v>0.49710976665215401</v>
      </c>
      <c r="D186">
        <v>-1.1728133485553598</v>
      </c>
      <c r="E186">
        <v>-2.5539265711282955</v>
      </c>
      <c r="F186">
        <v>-3.6640847663266944</v>
      </c>
      <c r="G186">
        <v>-4.5202558672222111</v>
      </c>
      <c r="H186">
        <v>-5.1385613219624009</v>
      </c>
      <c r="I186">
        <v>-4.6587559496497066</v>
      </c>
      <c r="J186">
        <v>1.0188719773510102</v>
      </c>
      <c r="K186">
        <v>9.8704177814559753</v>
      </c>
      <c r="L186">
        <v>31.653050567986561</v>
      </c>
      <c r="M186">
        <v>53.546320110279822</v>
      </c>
      <c r="N186">
        <v>72.450042024284826</v>
      </c>
      <c r="O186">
        <v>98.601144788707316</v>
      </c>
      <c r="P186">
        <v>115.30254733769084</v>
      </c>
      <c r="Q186">
        <v>118.30600265551911</v>
      </c>
      <c r="R186">
        <v>115.87528026912153</v>
      </c>
      <c r="S186">
        <v>114.44482519796767</v>
      </c>
      <c r="T186">
        <v>2.637322971293099</v>
      </c>
      <c r="U186">
        <v>1.2407378364643478</v>
      </c>
      <c r="V186">
        <v>-0.9603081283642706</v>
      </c>
      <c r="W186">
        <v>-2.7294171010948389</v>
      </c>
      <c r="X186">
        <v>-1.9377119760389387</v>
      </c>
      <c r="Y186">
        <v>9.9307189085287568</v>
      </c>
      <c r="Z186">
        <v>27.152380445711263</v>
      </c>
      <c r="AA186">
        <v>58.703161202526552</v>
      </c>
      <c r="AB186">
        <v>78.311534698528376</v>
      </c>
      <c r="AC186">
        <v>89.703454635824272</v>
      </c>
      <c r="AD186">
        <v>84.834694888531175</v>
      </c>
      <c r="AE186">
        <v>80.668397421526237</v>
      </c>
      <c r="AF186">
        <v>-0.50790383300670927</v>
      </c>
      <c r="AG186">
        <v>-1.668035845242416</v>
      </c>
      <c r="AH186">
        <v>-3.4427013519208045</v>
      </c>
      <c r="AI186">
        <v>-4.716897960271166</v>
      </c>
      <c r="AJ186">
        <v>-3.3727780788627566</v>
      </c>
      <c r="AK186">
        <v>8.3749772849565911</v>
      </c>
      <c r="AL186">
        <v>24.572243971062864</v>
      </c>
      <c r="AM186">
        <v>53.445853636646113</v>
      </c>
      <c r="AN186">
        <v>70.789208519786285</v>
      </c>
      <c r="AO186">
        <v>80.194332838595116</v>
      </c>
      <c r="AP186">
        <v>75.613971776508365</v>
      </c>
      <c r="AQ186">
        <v>76.18408960637521</v>
      </c>
      <c r="AR186">
        <v>-0.46008379878635652</v>
      </c>
      <c r="AS186">
        <v>-1.6284742477785941</v>
      </c>
      <c r="AT186">
        <v>-3.4189559703023953</v>
      </c>
      <c r="AU186">
        <v>-4.7135443706580045</v>
      </c>
      <c r="AV186">
        <v>-3.3977680736334284</v>
      </c>
      <c r="AW186">
        <v>8.3386945648549613</v>
      </c>
      <c r="AX186">
        <v>24.577414315902839</v>
      </c>
      <c r="AY186">
        <v>53.639243417981511</v>
      </c>
      <c r="AZ186">
        <v>71.229289704786979</v>
      </c>
      <c r="BA186">
        <v>80.988469505899261</v>
      </c>
      <c r="BB186">
        <v>77.020136749757768</v>
      </c>
      <c r="BC186">
        <v>77.609060707696656</v>
      </c>
      <c r="BD186">
        <v>961.9238476953908</v>
      </c>
      <c r="BE186">
        <v>961.9238476953908</v>
      </c>
      <c r="BF186">
        <v>961.9238476953908</v>
      </c>
      <c r="BG186">
        <v>961.9238476953908</v>
      </c>
      <c r="BH186">
        <v>740.68136272545098</v>
      </c>
      <c r="BI186">
        <v>740.68136272545098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3">
      <c r="A187">
        <v>425</v>
      </c>
      <c r="B187">
        <v>4.9654533821235498</v>
      </c>
      <c r="C187">
        <v>3.0366329977273705</v>
      </c>
      <c r="D187">
        <v>1.2708108893833696</v>
      </c>
      <c r="E187">
        <v>-0.27465277925013687</v>
      </c>
      <c r="F187">
        <v>-1.6123236138711889</v>
      </c>
      <c r="G187">
        <v>-2.7541679438669586</v>
      </c>
      <c r="H187">
        <v>-3.7115795465858525</v>
      </c>
      <c r="I187">
        <v>-6.1550868651899515</v>
      </c>
      <c r="J187">
        <v>-4.3062231436007821</v>
      </c>
      <c r="K187">
        <v>0.2927261122025876</v>
      </c>
      <c r="L187">
        <v>13.768577970088222</v>
      </c>
      <c r="M187">
        <v>28.803416272425235</v>
      </c>
      <c r="N187">
        <v>42.751579021983318</v>
      </c>
      <c r="O187">
        <v>63.988572613650135</v>
      </c>
      <c r="P187">
        <v>80.472713778385469</v>
      </c>
      <c r="Q187">
        <v>86.974955862145691</v>
      </c>
      <c r="R187">
        <v>85.675748176813471</v>
      </c>
      <c r="S187">
        <v>80.885930634687554</v>
      </c>
      <c r="T187">
        <v>8.3470059322155592</v>
      </c>
      <c r="U187">
        <v>6.3153474107031924</v>
      </c>
      <c r="V187">
        <v>2.7519368329985419</v>
      </c>
      <c r="W187">
        <v>-1.1517183069837538</v>
      </c>
      <c r="X187">
        <v>-4.7838216100585393</v>
      </c>
      <c r="Y187">
        <v>-1.2903454422883569</v>
      </c>
      <c r="Z187">
        <v>8.9265808950082786</v>
      </c>
      <c r="AA187">
        <v>31.807838860326981</v>
      </c>
      <c r="AB187">
        <v>48.298910652696676</v>
      </c>
      <c r="AC187">
        <v>60.137843176086974</v>
      </c>
      <c r="AD187">
        <v>60.650525451664272</v>
      </c>
      <c r="AE187">
        <v>55.822409681133067</v>
      </c>
      <c r="AF187">
        <v>2.5432696137425714</v>
      </c>
      <c r="AG187">
        <v>0.78632132357599194</v>
      </c>
      <c r="AH187">
        <v>-2.2681062840192165</v>
      </c>
      <c r="AI187">
        <v>-5.5467920052099107</v>
      </c>
      <c r="AJ187">
        <v>-8.3581848458758738</v>
      </c>
      <c r="AK187">
        <v>-4.5146529108160829</v>
      </c>
      <c r="AL187">
        <v>5.0281577155149995</v>
      </c>
      <c r="AM187">
        <v>25.433078119475038</v>
      </c>
      <c r="AN187">
        <v>39.471543768210203</v>
      </c>
      <c r="AO187">
        <v>48.873803739802113</v>
      </c>
      <c r="AP187">
        <v>49.398746937005313</v>
      </c>
      <c r="AQ187">
        <v>49.767697797632323</v>
      </c>
      <c r="AR187">
        <v>2.5739900089417898</v>
      </c>
      <c r="AS187">
        <v>0.79609246049945626</v>
      </c>
      <c r="AT187">
        <v>-2.2967634098551573</v>
      </c>
      <c r="AU187">
        <v>-5.6217154711991899</v>
      </c>
      <c r="AV187">
        <v>-8.4908671567716922</v>
      </c>
      <c r="AW187">
        <v>-4.6626156434087518</v>
      </c>
      <c r="AX187">
        <v>4.9422924162006305</v>
      </c>
      <c r="AY187">
        <v>25.562151164389078</v>
      </c>
      <c r="AZ187">
        <v>39.82529060835752</v>
      </c>
      <c r="BA187">
        <v>49.494949188230855</v>
      </c>
      <c r="BB187">
        <v>50.41289301441293</v>
      </c>
      <c r="BC187">
        <v>50.83311837207512</v>
      </c>
      <c r="BD187">
        <v>961.9238476953908</v>
      </c>
      <c r="BE187">
        <v>961.9238476953908</v>
      </c>
      <c r="BF187">
        <v>961.9238476953908</v>
      </c>
      <c r="BG187">
        <v>961.9238476953908</v>
      </c>
      <c r="BH187">
        <v>740.68136272545098</v>
      </c>
      <c r="BI187">
        <v>740.68136272545098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3">
      <c r="A188">
        <v>426</v>
      </c>
      <c r="B188">
        <v>1.9712593954081259</v>
      </c>
      <c r="C188">
        <v>0.37708353954370166</v>
      </c>
      <c r="D188">
        <v>-1.0920518885367687</v>
      </c>
      <c r="E188">
        <v>-2.3889223155283688</v>
      </c>
      <c r="F188">
        <v>-3.5239115156201346</v>
      </c>
      <c r="G188">
        <v>-4.5068876312974462</v>
      </c>
      <c r="H188">
        <v>-5.3472267399159303</v>
      </c>
      <c r="I188">
        <v>-7.8624183404617245</v>
      </c>
      <c r="J188">
        <v>-7.1414283243102785</v>
      </c>
      <c r="K188">
        <v>-4.4288186965169007</v>
      </c>
      <c r="L188">
        <v>3.8907353778099703</v>
      </c>
      <c r="M188">
        <v>12.970464260162046</v>
      </c>
      <c r="N188">
        <v>20.967873117118536</v>
      </c>
      <c r="O188">
        <v>31.859736781987003</v>
      </c>
      <c r="P188">
        <v>38.147951929842286</v>
      </c>
      <c r="Q188">
        <v>38.840535487747744</v>
      </c>
      <c r="R188">
        <v>39.140022501066646</v>
      </c>
      <c r="S188">
        <v>43.820868358270673</v>
      </c>
      <c r="T188">
        <v>3.4529076196305324</v>
      </c>
      <c r="U188">
        <v>2.2464803783964897</v>
      </c>
      <c r="V188">
        <v>0.22940895590857491</v>
      </c>
      <c r="W188">
        <v>-1.7248697662372581</v>
      </c>
      <c r="X188">
        <v>-2.5752151272346451</v>
      </c>
      <c r="Y188">
        <v>3.2487580071033362</v>
      </c>
      <c r="Z188">
        <v>13.338928849417551</v>
      </c>
      <c r="AA188">
        <v>33.121650053688775</v>
      </c>
      <c r="AB188">
        <v>46.066308507902029</v>
      </c>
      <c r="AC188">
        <v>54.096842429459322</v>
      </c>
      <c r="AD188">
        <v>51.169382692628638</v>
      </c>
      <c r="AE188">
        <v>47.093736908695242</v>
      </c>
      <c r="AF188">
        <v>-0.76689454905784493</v>
      </c>
      <c r="AG188">
        <v>-1.549535467477714</v>
      </c>
      <c r="AH188">
        <v>-2.8249816997095998</v>
      </c>
      <c r="AI188">
        <v>-3.9691932172512128</v>
      </c>
      <c r="AJ188">
        <v>-4.0628085827967144</v>
      </c>
      <c r="AK188">
        <v>1.1309157145984043</v>
      </c>
      <c r="AL188">
        <v>9.390749730560783</v>
      </c>
      <c r="AM188">
        <v>25.6593319458525</v>
      </c>
      <c r="AN188">
        <v>36.956521339551117</v>
      </c>
      <c r="AO188">
        <v>45.422643939436114</v>
      </c>
      <c r="AP188">
        <v>49.774593785581118</v>
      </c>
      <c r="AQ188">
        <v>51.857702204591156</v>
      </c>
      <c r="AR188">
        <v>-0.62107307361419783</v>
      </c>
      <c r="AS188">
        <v>-1.4208768610547706</v>
      </c>
      <c r="AT188">
        <v>-2.7281102700805331</v>
      </c>
      <c r="AU188">
        <v>-3.9113118678776178</v>
      </c>
      <c r="AV188">
        <v>-4.055906484269137</v>
      </c>
      <c r="AW188">
        <v>1.1158286028541131</v>
      </c>
      <c r="AX188">
        <v>9.4196790494831948</v>
      </c>
      <c r="AY188">
        <v>25.863232897173141</v>
      </c>
      <c r="AZ188">
        <v>37.355827769602406</v>
      </c>
      <c r="BA188">
        <v>46.063614924730238</v>
      </c>
      <c r="BB188">
        <v>50.758831460298651</v>
      </c>
      <c r="BC188">
        <v>52.861000543273917</v>
      </c>
      <c r="BD188">
        <v>961.9238476953908</v>
      </c>
      <c r="BE188">
        <v>961.9238476953908</v>
      </c>
      <c r="BF188">
        <v>961.9238476953908</v>
      </c>
      <c r="BG188">
        <v>961.9238476953908</v>
      </c>
      <c r="BH188">
        <v>740.68136272545098</v>
      </c>
      <c r="BI188">
        <v>740.68136272545098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3">
      <c r="A189">
        <v>427</v>
      </c>
      <c r="B189">
        <v>0.40900657764485204</v>
      </c>
      <c r="C189">
        <v>0.16057432344881994</v>
      </c>
      <c r="D189">
        <v>-5.3949398889086009E-2</v>
      </c>
      <c r="E189">
        <v>-0.22851951249271141</v>
      </c>
      <c r="F189">
        <v>-0.36623489310404211</v>
      </c>
      <c r="G189">
        <v>-0.47002253320709009</v>
      </c>
      <c r="H189">
        <v>-0.54264584517030312</v>
      </c>
      <c r="I189">
        <v>-0.45999855083980745</v>
      </c>
      <c r="J189">
        <v>0.18979357956964982</v>
      </c>
      <c r="K189">
        <v>1.0906957791162464</v>
      </c>
      <c r="L189">
        <v>2.8733129899455312</v>
      </c>
      <c r="M189">
        <v>3.9965652430775518</v>
      </c>
      <c r="N189">
        <v>4.232163537413042</v>
      </c>
      <c r="O189">
        <v>2.4739097720701682</v>
      </c>
      <c r="P189">
        <v>-2.7734913138375421</v>
      </c>
      <c r="Q189">
        <v>-10.416201826607823</v>
      </c>
      <c r="R189">
        <v>-13.787519283685878</v>
      </c>
      <c r="S189">
        <v>-13.027743992007345</v>
      </c>
      <c r="T189">
        <v>-1.460197897829238</v>
      </c>
      <c r="U189">
        <v>-1.461037015975386</v>
      </c>
      <c r="V189">
        <v>-1.3743542989090585</v>
      </c>
      <c r="W189">
        <v>-1.0545718837529083</v>
      </c>
      <c r="X189">
        <v>7.8398586778535839E-2</v>
      </c>
      <c r="Y189">
        <v>3.2050173910987132</v>
      </c>
      <c r="Z189">
        <v>6.3364003899768484</v>
      </c>
      <c r="AA189">
        <v>10.364413200996333</v>
      </c>
      <c r="AB189">
        <v>11.277953921541156</v>
      </c>
      <c r="AC189">
        <v>9.3503494008219388</v>
      </c>
      <c r="AD189">
        <v>0.7925491624238834</v>
      </c>
      <c r="AE189">
        <v>-2.3097553318537218</v>
      </c>
      <c r="AF189">
        <v>-2.5777495450098749</v>
      </c>
      <c r="AG189">
        <v>-2.5937592861914602</v>
      </c>
      <c r="AH189">
        <v>-2.5527576417468807</v>
      </c>
      <c r="AI189">
        <v>-2.3323696223249284</v>
      </c>
      <c r="AJ189">
        <v>-1.4795024089298696</v>
      </c>
      <c r="AK189">
        <v>0.94627829453276802</v>
      </c>
      <c r="AL189">
        <v>3.3761410022773579</v>
      </c>
      <c r="AM189">
        <v>6.4318002010176762</v>
      </c>
      <c r="AN189">
        <v>6.9879624005989012</v>
      </c>
      <c r="AO189">
        <v>5.2802580515977358</v>
      </c>
      <c r="AP189">
        <v>-0.73303604618199514</v>
      </c>
      <c r="AQ189">
        <v>-0.92235111279231896</v>
      </c>
      <c r="AR189">
        <v>-2.4248701538404083</v>
      </c>
      <c r="AS189">
        <v>-2.458395725421711</v>
      </c>
      <c r="AT189">
        <v>-2.4492131081325224</v>
      </c>
      <c r="AU189">
        <v>-2.2666644597620076</v>
      </c>
      <c r="AV189">
        <v>-1.4612120090153753</v>
      </c>
      <c r="AW189">
        <v>0.94062649649485908</v>
      </c>
      <c r="AX189">
        <v>3.3882698773606004</v>
      </c>
      <c r="AY189">
        <v>6.4918070708146205</v>
      </c>
      <c r="AZ189">
        <v>7.0597838210108286</v>
      </c>
      <c r="BA189">
        <v>5.3143243539861134</v>
      </c>
      <c r="BB189">
        <v>-0.84567967071402794</v>
      </c>
      <c r="BC189">
        <v>-1.0678847275228525</v>
      </c>
      <c r="BD189">
        <v>826.64495223012432</v>
      </c>
      <c r="BE189">
        <v>826.64495223012432</v>
      </c>
      <c r="BF189">
        <v>826.64495223012432</v>
      </c>
      <c r="BG189">
        <v>826.64495223012432</v>
      </c>
      <c r="BH189">
        <v>636.51661321719575</v>
      </c>
      <c r="BI189">
        <v>636.51661321719575</v>
      </c>
      <c r="BJ189" t="s">
        <v>65</v>
      </c>
      <c r="BK189" t="s">
        <v>65</v>
      </c>
      <c r="BL189">
        <v>32.197517245685368</v>
      </c>
      <c r="BM189">
        <v>200</v>
      </c>
    </row>
    <row r="190" spans="1:65" x14ac:dyDescent="0.3">
      <c r="A190">
        <v>428</v>
      </c>
      <c r="B190">
        <v>1.6954700467818051</v>
      </c>
      <c r="C190">
        <v>1.3286462764947742</v>
      </c>
      <c r="D190">
        <v>0.93263053496120407</v>
      </c>
      <c r="E190">
        <v>0.52145143099466273</v>
      </c>
      <c r="F190">
        <v>9.669345625268333E-2</v>
      </c>
      <c r="G190">
        <v>-0.34014920662545078</v>
      </c>
      <c r="H190">
        <v>-0.78766831764484624</v>
      </c>
      <c r="I190">
        <v>-3.6279438650623637</v>
      </c>
      <c r="J190">
        <v>-6.5141717158542081</v>
      </c>
      <c r="K190">
        <v>-9.3636153898515175</v>
      </c>
      <c r="L190">
        <v>-14.507327485372839</v>
      </c>
      <c r="M190">
        <v>-18.630974634057733</v>
      </c>
      <c r="N190">
        <v>-21.679800468141497</v>
      </c>
      <c r="O190">
        <v>-25.055097806930966</v>
      </c>
      <c r="P190">
        <v>-25.859422932790061</v>
      </c>
      <c r="Q190">
        <v>-23.41208575366009</v>
      </c>
      <c r="R190">
        <v>-20.794532647973664</v>
      </c>
      <c r="S190">
        <v>-17.659666636479983</v>
      </c>
      <c r="T190">
        <v>4.3903325969145426</v>
      </c>
      <c r="U190">
        <v>3.6786000939792451</v>
      </c>
      <c r="V190">
        <v>2.3168671089798809</v>
      </c>
      <c r="W190">
        <v>0.52648185363761424</v>
      </c>
      <c r="X190">
        <v>-2.3067985614375064</v>
      </c>
      <c r="Y190">
        <v>-5.8406014891289324</v>
      </c>
      <c r="Z190">
        <v>-7.8452229980588424</v>
      </c>
      <c r="AA190">
        <v>-9.9996643015611006</v>
      </c>
      <c r="AB190">
        <v>-11.437261759732683</v>
      </c>
      <c r="AC190">
        <v>-13.152100566594244</v>
      </c>
      <c r="AD190">
        <v>-14.522988716087621</v>
      </c>
      <c r="AE190">
        <v>-11.877488539018128</v>
      </c>
      <c r="AF190">
        <v>-0.78798893038828366</v>
      </c>
      <c r="AG190">
        <v>-1.1545961311375252</v>
      </c>
      <c r="AH190">
        <v>-1.8915772298398748</v>
      </c>
      <c r="AI190">
        <v>-2.9437179628738486</v>
      </c>
      <c r="AJ190">
        <v>-4.8637824149939943</v>
      </c>
      <c r="AK190">
        <v>-7.9795722783569669</v>
      </c>
      <c r="AL190">
        <v>-10.33575501774367</v>
      </c>
      <c r="AM190">
        <v>-13.307835777977076</v>
      </c>
      <c r="AN190">
        <v>-14.751368990751496</v>
      </c>
      <c r="AO190">
        <v>-15.453736538453139</v>
      </c>
      <c r="AP190">
        <v>-14.817851716054168</v>
      </c>
      <c r="AQ190">
        <v>-14.193650464070229</v>
      </c>
      <c r="AR190">
        <v>-0.6482796310456479</v>
      </c>
      <c r="AS190">
        <v>-1.0134004324321295</v>
      </c>
      <c r="AT190">
        <v>-1.7641841291084899</v>
      </c>
      <c r="AU190">
        <v>-2.873770114181287</v>
      </c>
      <c r="AV190">
        <v>-5.0074438690698999</v>
      </c>
      <c r="AW190">
        <v>-8.7445817716136354</v>
      </c>
      <c r="AX190">
        <v>-11.768935523528562</v>
      </c>
      <c r="AY190">
        <v>-15.759593304733727</v>
      </c>
      <c r="AZ190">
        <v>-17.675555876458457</v>
      </c>
      <c r="BA190">
        <v>-18.379749522134599</v>
      </c>
      <c r="BB190">
        <v>-16.27490657499904</v>
      </c>
      <c r="BC190">
        <v>-14.442599643294182</v>
      </c>
      <c r="BD190">
        <v>781.77591936521242</v>
      </c>
      <c r="BE190">
        <v>781.77591936521242</v>
      </c>
      <c r="BF190">
        <v>781.77591936521242</v>
      </c>
      <c r="BG190">
        <v>781.77591936521242</v>
      </c>
      <c r="BH190">
        <v>601.9674579112135</v>
      </c>
      <c r="BI190">
        <v>601.9674579112135</v>
      </c>
      <c r="BJ190" t="s">
        <v>65</v>
      </c>
      <c r="BK190" t="s">
        <v>65</v>
      </c>
      <c r="BL190">
        <v>32.48804843946845</v>
      </c>
      <c r="BM190">
        <v>200</v>
      </c>
    </row>
    <row r="191" spans="1:65" x14ac:dyDescent="0.3">
      <c r="A191">
        <v>429</v>
      </c>
      <c r="B191">
        <v>-7.2769472463304896E-2</v>
      </c>
      <c r="C191">
        <v>0.64884419323125997</v>
      </c>
      <c r="D191">
        <v>1.3577699358853501</v>
      </c>
      <c r="E191">
        <v>2.0296806642264991</v>
      </c>
      <c r="F191">
        <v>2.6657481013431932</v>
      </c>
      <c r="G191">
        <v>3.2671100592691209</v>
      </c>
      <c r="H191">
        <v>3.8348714142610874</v>
      </c>
      <c r="I191">
        <v>6.5937827204108626</v>
      </c>
      <c r="J191">
        <v>8.3445089498047906</v>
      </c>
      <c r="K191">
        <v>9.3388726846456436</v>
      </c>
      <c r="L191">
        <v>9.5656709295227635</v>
      </c>
      <c r="M191">
        <v>8.1844544899973428</v>
      </c>
      <c r="N191">
        <v>5.8481830121921012</v>
      </c>
      <c r="O191">
        <v>-4.0776605966658108E-2</v>
      </c>
      <c r="P191">
        <v>-8.818419803924213</v>
      </c>
      <c r="Q191">
        <v>-19.451104569826182</v>
      </c>
      <c r="R191">
        <v>-25.649213978269707</v>
      </c>
      <c r="S191">
        <v>-31.318450670593663</v>
      </c>
      <c r="T191">
        <v>-0.7027017043340078</v>
      </c>
      <c r="U191">
        <v>-0.35024050698349851</v>
      </c>
      <c r="V191">
        <v>0.54858263850807165</v>
      </c>
      <c r="W191">
        <v>2.2444636293509483</v>
      </c>
      <c r="X191">
        <v>6.4383987422680917</v>
      </c>
      <c r="Y191">
        <v>15.441450336566229</v>
      </c>
      <c r="Z191">
        <v>22.913167149593502</v>
      </c>
      <c r="AA191">
        <v>29.531737434121755</v>
      </c>
      <c r="AB191">
        <v>27.116593824554823</v>
      </c>
      <c r="AC191">
        <v>16.095175788627124</v>
      </c>
      <c r="AD191">
        <v>-10.953684679539389</v>
      </c>
      <c r="AE191">
        <v>-12.15750016593943</v>
      </c>
      <c r="AF191">
        <v>-6.1180179987976171</v>
      </c>
      <c r="AG191">
        <v>-5.2172136428962208</v>
      </c>
      <c r="AH191">
        <v>-3.3217994450895905</v>
      </c>
      <c r="AI191">
        <v>-0.4381431743753772</v>
      </c>
      <c r="AJ191">
        <v>5.2617753775577309</v>
      </c>
      <c r="AK191">
        <v>15.130011301074525</v>
      </c>
      <c r="AL191">
        <v>22.274041348448389</v>
      </c>
      <c r="AM191">
        <v>28.17512617687791</v>
      </c>
      <c r="AN191">
        <v>26.204771667117726</v>
      </c>
      <c r="AO191">
        <v>17.157206672585509</v>
      </c>
      <c r="AP191">
        <v>-6.3913610740887892</v>
      </c>
      <c r="AQ191">
        <v>-9.6852843201648131</v>
      </c>
      <c r="AR191">
        <v>-5.9611168740594795</v>
      </c>
      <c r="AS191">
        <v>-5.0922552119463118</v>
      </c>
      <c r="AT191">
        <v>-3.253880855541222</v>
      </c>
      <c r="AU191">
        <v>-0.43556833679583851</v>
      </c>
      <c r="AV191">
        <v>5.1912695871497716</v>
      </c>
      <c r="AW191">
        <v>15.053989350414312</v>
      </c>
      <c r="AX191">
        <v>22.275122218382016</v>
      </c>
      <c r="AY191">
        <v>28.342643715830938</v>
      </c>
      <c r="AZ191">
        <v>26.448082979484493</v>
      </c>
      <c r="BA191">
        <v>17.374034920704037</v>
      </c>
      <c r="BB191">
        <v>-6.4589057532785095</v>
      </c>
      <c r="BC191">
        <v>-9.9113265652495812</v>
      </c>
      <c r="BD191">
        <v>797.79873824139827</v>
      </c>
      <c r="BE191">
        <v>797.79873824139827</v>
      </c>
      <c r="BF191">
        <v>797.79873824139827</v>
      </c>
      <c r="BG191">
        <v>797.79873824139827</v>
      </c>
      <c r="BH191">
        <v>614.3050284458767</v>
      </c>
      <c r="BI191">
        <v>614.3050284458767</v>
      </c>
      <c r="BJ191" t="s">
        <v>65</v>
      </c>
      <c r="BK191" t="s">
        <v>65</v>
      </c>
      <c r="BL191">
        <v>32.708552557272007</v>
      </c>
      <c r="BM191">
        <v>200</v>
      </c>
    </row>
    <row r="192" spans="1:65" x14ac:dyDescent="0.3">
      <c r="A192">
        <v>430</v>
      </c>
      <c r="B192">
        <v>-3.2031773398437382</v>
      </c>
      <c r="C192">
        <v>-2.6500967547452707</v>
      </c>
      <c r="D192">
        <v>-2.0756364019811069</v>
      </c>
      <c r="E192">
        <v>-1.5008439150789032</v>
      </c>
      <c r="F192">
        <v>-0.92761102949742713</v>
      </c>
      <c r="G192">
        <v>-0.35769012809237777</v>
      </c>
      <c r="H192">
        <v>0.20729829020217638</v>
      </c>
      <c r="I192">
        <v>3.4177931786800313</v>
      </c>
      <c r="J192">
        <v>6.0983398172638479</v>
      </c>
      <c r="K192">
        <v>8.20831699288739</v>
      </c>
      <c r="L192">
        <v>10.478427778975243</v>
      </c>
      <c r="M192">
        <v>10.317806982765577</v>
      </c>
      <c r="N192">
        <v>8.2118306737433837</v>
      </c>
      <c r="O192">
        <v>0.40910116497872018</v>
      </c>
      <c r="P192">
        <v>-13.89541958782714</v>
      </c>
      <c r="Q192">
        <v>-32.280024893159357</v>
      </c>
      <c r="R192">
        <v>-41.413374820201064</v>
      </c>
      <c r="S192">
        <v>-44.466893055510397</v>
      </c>
      <c r="T192">
        <v>-4.4510999563483757</v>
      </c>
      <c r="U192">
        <v>-3.907327023867091</v>
      </c>
      <c r="V192">
        <v>-2.6174813200804947</v>
      </c>
      <c r="W192">
        <v>-0.35018875632369939</v>
      </c>
      <c r="X192">
        <v>4.9166599419363246</v>
      </c>
      <c r="Y192">
        <v>15.676815325915555</v>
      </c>
      <c r="Z192">
        <v>24.41012465721759</v>
      </c>
      <c r="AA192">
        <v>32.241099909255873</v>
      </c>
      <c r="AB192">
        <v>29.875154917542236</v>
      </c>
      <c r="AC192">
        <v>17.970519299154162</v>
      </c>
      <c r="AD192">
        <v>-12.305919578546181</v>
      </c>
      <c r="AE192">
        <v>-14.919897144964819</v>
      </c>
      <c r="AF192">
        <v>-4.2806296522094476</v>
      </c>
      <c r="AG192">
        <v>-3.2585425673540418</v>
      </c>
      <c r="AH192">
        <v>-1.1281220327299946</v>
      </c>
      <c r="AI192">
        <v>2.0692825055405177</v>
      </c>
      <c r="AJ192">
        <v>8.2671522121447598</v>
      </c>
      <c r="AK192">
        <v>18.678713934205739</v>
      </c>
      <c r="AL192">
        <v>25.918187624094507</v>
      </c>
      <c r="AM192">
        <v>31.198507914993108</v>
      </c>
      <c r="AN192">
        <v>28.147553176306044</v>
      </c>
      <c r="AO192">
        <v>17.472056060779671</v>
      </c>
      <c r="AP192">
        <v>-8.5719567816475859</v>
      </c>
      <c r="AQ192">
        <v>-11.475407069095958</v>
      </c>
      <c r="AR192">
        <v>-4.1649920660315889</v>
      </c>
      <c r="AS192">
        <v>-3.1759882954390113</v>
      </c>
      <c r="AT192">
        <v>-1.1042793012866481</v>
      </c>
      <c r="AU192">
        <v>2.0267762742602615</v>
      </c>
      <c r="AV192">
        <v>8.153623329887477</v>
      </c>
      <c r="AW192">
        <v>18.572167238147806</v>
      </c>
      <c r="AX192">
        <v>25.904173837792491</v>
      </c>
      <c r="AY192">
        <v>31.373451156002375</v>
      </c>
      <c r="AZ192">
        <v>28.405893623111787</v>
      </c>
      <c r="BA192">
        <v>17.69885793649631</v>
      </c>
      <c r="BB192">
        <v>-8.6567007901149768</v>
      </c>
      <c r="BC192">
        <v>-11.719821800225752</v>
      </c>
      <c r="BD192">
        <v>758.79475617609012</v>
      </c>
      <c r="BE192">
        <v>758.79475617609012</v>
      </c>
      <c r="BF192">
        <v>758.79475617609012</v>
      </c>
      <c r="BG192">
        <v>758.79475617609012</v>
      </c>
      <c r="BH192">
        <v>584.27196225558941</v>
      </c>
      <c r="BI192">
        <v>584.27196225558941</v>
      </c>
      <c r="BJ192" t="s">
        <v>65</v>
      </c>
      <c r="BK192" t="s">
        <v>65</v>
      </c>
      <c r="BL192">
        <v>32.78659784868411</v>
      </c>
      <c r="BM192">
        <v>200</v>
      </c>
    </row>
    <row r="193" spans="1:65" x14ac:dyDescent="0.3">
      <c r="A193">
        <v>431</v>
      </c>
      <c r="B193">
        <v>-5.9779404438163599</v>
      </c>
      <c r="C193">
        <v>-4.5523671359423004</v>
      </c>
      <c r="D193">
        <v>-3.1648022637333071</v>
      </c>
      <c r="E193">
        <v>-1.8632323261819765</v>
      </c>
      <c r="F193">
        <v>-0.64504315638216903</v>
      </c>
      <c r="G193">
        <v>0.49231594977335036</v>
      </c>
      <c r="H193">
        <v>1.5513334906283593</v>
      </c>
      <c r="I193">
        <v>6.3920938052400285</v>
      </c>
      <c r="J193">
        <v>8.9039591281254307</v>
      </c>
      <c r="K193">
        <v>9.6449099443256934</v>
      </c>
      <c r="L193">
        <v>7.0786055706777846</v>
      </c>
      <c r="M193">
        <v>0.93673937195136447</v>
      </c>
      <c r="N193">
        <v>-7.1575859852682218</v>
      </c>
      <c r="O193">
        <v>-25.102201809884122</v>
      </c>
      <c r="P193">
        <v>-48.911003006398282</v>
      </c>
      <c r="Q193">
        <v>-72.556655607549501</v>
      </c>
      <c r="R193">
        <v>-80.721755426265133</v>
      </c>
      <c r="S193">
        <v>-76.78780711944097</v>
      </c>
      <c r="T193">
        <v>-6.8854677711812498</v>
      </c>
      <c r="U193">
        <v>-5.8011075010008799</v>
      </c>
      <c r="V193">
        <v>-3.6246793644029855</v>
      </c>
      <c r="W193">
        <v>-0.54904054523581547</v>
      </c>
      <c r="X193">
        <v>4.8288344293862666</v>
      </c>
      <c r="Y193">
        <v>12.024350602496611</v>
      </c>
      <c r="Z193">
        <v>14.901927064433773</v>
      </c>
      <c r="AA193">
        <v>10.726053153261168</v>
      </c>
      <c r="AB193">
        <v>-0.56474205272195876</v>
      </c>
      <c r="AC193">
        <v>-19.85748956157607</v>
      </c>
      <c r="AD193">
        <v>-52.64857026727195</v>
      </c>
      <c r="AE193">
        <v>-50.672876911523609</v>
      </c>
      <c r="AF193">
        <v>-6.8743801119558468</v>
      </c>
      <c r="AG193">
        <v>-4.8371269611213741</v>
      </c>
      <c r="AH193">
        <v>-0.93653265096679816</v>
      </c>
      <c r="AI193">
        <v>4.1747980193480858</v>
      </c>
      <c r="AJ193">
        <v>12.066650634921864</v>
      </c>
      <c r="AK193">
        <v>20.455479869994978</v>
      </c>
      <c r="AL193">
        <v>22.404913200546051</v>
      </c>
      <c r="AM193">
        <v>16.213419100172892</v>
      </c>
      <c r="AN193">
        <v>5.1237135759335528</v>
      </c>
      <c r="AO193">
        <v>-11.083284550359105</v>
      </c>
      <c r="AP193">
        <v>-36.892971255130455</v>
      </c>
      <c r="AQ193">
        <v>-38.537419214424368</v>
      </c>
      <c r="AR193">
        <v>-6.7792907306647026</v>
      </c>
      <c r="AS193">
        <v>-4.7504048326094122</v>
      </c>
      <c r="AT193">
        <v>-0.86367208874782442</v>
      </c>
      <c r="AU193">
        <v>4.2342778710297013</v>
      </c>
      <c r="AV193">
        <v>12.118716590010999</v>
      </c>
      <c r="AW193">
        <v>20.526873369486818</v>
      </c>
      <c r="AX193">
        <v>22.502368811140247</v>
      </c>
      <c r="AY193">
        <v>16.301900031866488</v>
      </c>
      <c r="AZ193">
        <v>5.1186906624715176</v>
      </c>
      <c r="BA193">
        <v>-11.296884009664026</v>
      </c>
      <c r="BB193">
        <v>-37.615550067410865</v>
      </c>
      <c r="BC193">
        <v>-39.447753438682298</v>
      </c>
      <c r="BD193">
        <v>681.16052351714757</v>
      </c>
      <c r="BE193">
        <v>681.16052351714757</v>
      </c>
      <c r="BF193">
        <v>681.16052351714757</v>
      </c>
      <c r="BG193">
        <v>681.16052351714757</v>
      </c>
      <c r="BH193">
        <v>524.49360310820373</v>
      </c>
      <c r="BI193">
        <v>524.49360310820373</v>
      </c>
      <c r="BJ193" t="s">
        <v>65</v>
      </c>
      <c r="BK193" t="s">
        <v>65</v>
      </c>
      <c r="BL193">
        <v>32.10915406465395</v>
      </c>
      <c r="BM193">
        <v>200</v>
      </c>
    </row>
    <row r="194" spans="1:65" x14ac:dyDescent="0.3">
      <c r="A194">
        <v>432</v>
      </c>
      <c r="B194">
        <v>-3.9303149608669457</v>
      </c>
      <c r="C194">
        <v>-2.2619054103278913</v>
      </c>
      <c r="D194">
        <v>-0.68053498615952557</v>
      </c>
      <c r="E194">
        <v>0.76039814737909051</v>
      </c>
      <c r="F194">
        <v>2.0672820662857863</v>
      </c>
      <c r="G194">
        <v>3.2462440097978664</v>
      </c>
      <c r="H194">
        <v>4.3031608815738416</v>
      </c>
      <c r="I194">
        <v>8.3817347757449152</v>
      </c>
      <c r="J194">
        <v>9.2698312433870527</v>
      </c>
      <c r="K194">
        <v>7.9119653655197046</v>
      </c>
      <c r="L194">
        <v>0.78510332945112837</v>
      </c>
      <c r="M194">
        <v>-9.4544447277422616</v>
      </c>
      <c r="N194">
        <v>-20.708470073849615</v>
      </c>
      <c r="O194">
        <v>-42.070127443869367</v>
      </c>
      <c r="P194">
        <v>-66.10356629442316</v>
      </c>
      <c r="Q194">
        <v>-86.135781795031804</v>
      </c>
      <c r="R194">
        <v>-91.501952463219425</v>
      </c>
      <c r="S194">
        <v>-86.334167085965404</v>
      </c>
      <c r="T194">
        <v>-7.316268648455762</v>
      </c>
      <c r="U194">
        <v>-5.5674895513518203</v>
      </c>
      <c r="V194">
        <v>-2.363862696827812</v>
      </c>
      <c r="W194">
        <v>1.4882666613751094</v>
      </c>
      <c r="X194">
        <v>6.3139695454516449</v>
      </c>
      <c r="Y194">
        <v>7.7430907600770791</v>
      </c>
      <c r="Z194">
        <v>2.9369141121438069</v>
      </c>
      <c r="AA194">
        <v>-13.407104465291974</v>
      </c>
      <c r="AB194">
        <v>-29.817891942123183</v>
      </c>
      <c r="AC194">
        <v>-47.971655848455875</v>
      </c>
      <c r="AD194">
        <v>-67.196366349686002</v>
      </c>
      <c r="AE194">
        <v>-64.45939907425084</v>
      </c>
      <c r="AF194">
        <v>-6.1303089979683474</v>
      </c>
      <c r="AG194">
        <v>-3.9115405522912456</v>
      </c>
      <c r="AH194">
        <v>0.1904443736158723</v>
      </c>
      <c r="AI194">
        <v>5.2216438905676457</v>
      </c>
      <c r="AJ194">
        <v>11.906379128360234</v>
      </c>
      <c r="AK194">
        <v>15.642383147135771</v>
      </c>
      <c r="AL194">
        <v>12.104479829796039</v>
      </c>
      <c r="AM194">
        <v>-3.0021958823140542</v>
      </c>
      <c r="AN194">
        <v>-18.80109025774998</v>
      </c>
      <c r="AO194">
        <v>-36.495599152215199</v>
      </c>
      <c r="AP194">
        <v>-56.668822228304741</v>
      </c>
      <c r="AQ194">
        <v>-56.484212243673099</v>
      </c>
      <c r="AR194">
        <v>-6.1217249733246106</v>
      </c>
      <c r="AS194">
        <v>-3.9135135167265438</v>
      </c>
      <c r="AT194">
        <v>0.17100980385001407</v>
      </c>
      <c r="AU194">
        <v>5.1853457951345217</v>
      </c>
      <c r="AV194">
        <v>11.860209537065472</v>
      </c>
      <c r="AW194">
        <v>15.617534859776599</v>
      </c>
      <c r="AX194">
        <v>12.102820526763979</v>
      </c>
      <c r="AY194">
        <v>-3.0508051334676018</v>
      </c>
      <c r="AZ194">
        <v>-19.014533244525317</v>
      </c>
      <c r="BA194">
        <v>-37.039669649155464</v>
      </c>
      <c r="BB194">
        <v>-57.907641345976842</v>
      </c>
      <c r="BC194">
        <v>-57.804046628549962</v>
      </c>
      <c r="BD194">
        <v>646.7219224105105</v>
      </c>
      <c r="BE194">
        <v>646.7219224105105</v>
      </c>
      <c r="BF194">
        <v>646.7219224105105</v>
      </c>
      <c r="BG194">
        <v>646.7219224105105</v>
      </c>
      <c r="BH194">
        <v>497.97588025609309</v>
      </c>
      <c r="BI194">
        <v>497.97588025609309</v>
      </c>
      <c r="BJ194" t="s">
        <v>65</v>
      </c>
      <c r="BK194" t="s">
        <v>65</v>
      </c>
      <c r="BL194">
        <v>29.532548171884297</v>
      </c>
      <c r="BM194">
        <v>200</v>
      </c>
    </row>
    <row r="195" spans="1:65" x14ac:dyDescent="0.3">
      <c r="A195">
        <v>433</v>
      </c>
      <c r="B195">
        <v>-4.2481310326168007</v>
      </c>
      <c r="C195">
        <v>-2.2812333148793802</v>
      </c>
      <c r="D195">
        <v>-0.34877184032666708</v>
      </c>
      <c r="E195">
        <v>1.483119296790264</v>
      </c>
      <c r="F195">
        <v>3.2177964165143456</v>
      </c>
      <c r="G195">
        <v>4.8585128849857471</v>
      </c>
      <c r="H195">
        <v>6.4084222949586236</v>
      </c>
      <c r="I195">
        <v>13.965715426880882</v>
      </c>
      <c r="J195">
        <v>18.820371984638317</v>
      </c>
      <c r="K195">
        <v>21.683896858873535</v>
      </c>
      <c r="L195">
        <v>22.835638753721728</v>
      </c>
      <c r="M195">
        <v>19.904793465767082</v>
      </c>
      <c r="N195">
        <v>14.631630123464676</v>
      </c>
      <c r="O195">
        <v>1.3289625937135119</v>
      </c>
      <c r="P195">
        <v>-17.782316055483598</v>
      </c>
      <c r="Q195">
        <v>-38.524592006710172</v>
      </c>
      <c r="R195">
        <v>-47.737042389387057</v>
      </c>
      <c r="S195">
        <v>-50.259909062221745</v>
      </c>
      <c r="T195">
        <v>-6.6718329483438783</v>
      </c>
      <c r="U195">
        <v>-4.9697658923031351</v>
      </c>
      <c r="V195">
        <v>-1.6196342835329141</v>
      </c>
      <c r="W195">
        <v>2.98138676781981</v>
      </c>
      <c r="X195">
        <v>10.726287661902283</v>
      </c>
      <c r="Y195">
        <v>20.788665453165684</v>
      </c>
      <c r="Z195">
        <v>25.313865224385125</v>
      </c>
      <c r="AA195">
        <v>23.296345262440106</v>
      </c>
      <c r="AB195">
        <v>14.045648943126418</v>
      </c>
      <c r="AC195">
        <v>-2.1835741062874172</v>
      </c>
      <c r="AD195">
        <v>-29.686734389563764</v>
      </c>
      <c r="AE195">
        <v>-28.646625348134684</v>
      </c>
      <c r="AF195">
        <v>-8.5834293343597245</v>
      </c>
      <c r="AG195">
        <v>-5.7455852094884934</v>
      </c>
      <c r="AH195">
        <v>-0.30005938611188387</v>
      </c>
      <c r="AI195">
        <v>6.870114944359865</v>
      </c>
      <c r="AJ195">
        <v>18.084936178877701</v>
      </c>
      <c r="AK195">
        <v>30.671774276280971</v>
      </c>
      <c r="AL195">
        <v>34.833852982827231</v>
      </c>
      <c r="AM195">
        <v>30.120783985960671</v>
      </c>
      <c r="AN195">
        <v>18.99962067175208</v>
      </c>
      <c r="AO195">
        <v>2.2099947603239354</v>
      </c>
      <c r="AP195">
        <v>-24.489237214871117</v>
      </c>
      <c r="AQ195">
        <v>-26.012174718172133</v>
      </c>
      <c r="AR195">
        <v>-8.575050445084262</v>
      </c>
      <c r="AS195">
        <v>-5.7604255802139877</v>
      </c>
      <c r="AT195">
        <v>-0.35478731442106781</v>
      </c>
      <c r="AU195">
        <v>6.7735187592566497</v>
      </c>
      <c r="AV195">
        <v>17.954286988448448</v>
      </c>
      <c r="AW195">
        <v>30.582571236570725</v>
      </c>
      <c r="AX195">
        <v>34.83987798576976</v>
      </c>
      <c r="AY195">
        <v>30.270593039070857</v>
      </c>
      <c r="AZ195">
        <v>19.16345023140406</v>
      </c>
      <c r="BA195">
        <v>2.2407360434978374</v>
      </c>
      <c r="BB195">
        <v>-24.938331524340661</v>
      </c>
      <c r="BC195">
        <v>-26.605786810782877</v>
      </c>
      <c r="BD195">
        <v>762.88240342746019</v>
      </c>
      <c r="BE195">
        <v>762.88240342746019</v>
      </c>
      <c r="BF195">
        <v>762.88240342746019</v>
      </c>
      <c r="BG195">
        <v>762.88240342746019</v>
      </c>
      <c r="BH195">
        <v>587.41945063914432</v>
      </c>
      <c r="BI195">
        <v>587.41945063914432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3">
      <c r="A196">
        <v>434</v>
      </c>
      <c r="B196">
        <v>-6.3623224918655383</v>
      </c>
      <c r="C196">
        <v>-3.5820539869788059</v>
      </c>
      <c r="D196">
        <v>-0.87987421028529189</v>
      </c>
      <c r="E196">
        <v>1.6526589259484998</v>
      </c>
      <c r="F196">
        <v>4.0226046254916019</v>
      </c>
      <c r="G196">
        <v>6.236746585069203</v>
      </c>
      <c r="H196">
        <v>8.3016037858379264</v>
      </c>
      <c r="I196">
        <v>17.890001828022097</v>
      </c>
      <c r="J196">
        <v>23.337843409708402</v>
      </c>
      <c r="K196">
        <v>25.860063099705926</v>
      </c>
      <c r="L196">
        <v>24.688616163729833</v>
      </c>
      <c r="M196">
        <v>18.517941843967726</v>
      </c>
      <c r="N196">
        <v>9.9332422674974072</v>
      </c>
      <c r="O196">
        <v>-8.9139147260568201</v>
      </c>
      <c r="P196">
        <v>-33.054105701724318</v>
      </c>
      <c r="Q196">
        <v>-56.903793351063406</v>
      </c>
      <c r="R196">
        <v>-66.847789670688783</v>
      </c>
      <c r="S196">
        <v>-69.448809398817417</v>
      </c>
      <c r="T196">
        <v>-8.8457066774636637</v>
      </c>
      <c r="U196">
        <v>-7.0007887681875633</v>
      </c>
      <c r="V196">
        <v>-3.474262618437876</v>
      </c>
      <c r="W196">
        <v>1.1286250112183676</v>
      </c>
      <c r="X196">
        <v>8.1502019123944063</v>
      </c>
      <c r="Y196">
        <v>15.161531853835134</v>
      </c>
      <c r="Z196">
        <v>15.953245803190242</v>
      </c>
      <c r="AA196">
        <v>7.6183416523052658</v>
      </c>
      <c r="AB196">
        <v>-5.3505735670669736</v>
      </c>
      <c r="AC196">
        <v>-23.619225132793311</v>
      </c>
      <c r="AD196">
        <v>-50.652046118149286</v>
      </c>
      <c r="AE196">
        <v>-50.398406152539351</v>
      </c>
      <c r="AF196">
        <v>-8.5429234978589417</v>
      </c>
      <c r="AG196">
        <v>-5.6100981727018331</v>
      </c>
      <c r="AH196">
        <v>-4.5980200178014075E-2</v>
      </c>
      <c r="AI196">
        <v>7.1276083815188791</v>
      </c>
      <c r="AJ196">
        <v>17.85040742994029</v>
      </c>
      <c r="AK196">
        <v>28.253000768442423</v>
      </c>
      <c r="AL196">
        <v>29.550506216326557</v>
      </c>
      <c r="AM196">
        <v>19.266863626367648</v>
      </c>
      <c r="AN196">
        <v>3.9160777113059901</v>
      </c>
      <c r="AO196">
        <v>-16.749390039115589</v>
      </c>
      <c r="AP196">
        <v>-46.881255485449536</v>
      </c>
      <c r="AQ196">
        <v>-48.423427350754515</v>
      </c>
      <c r="AR196">
        <v>-8.6275752255476199</v>
      </c>
      <c r="AS196">
        <v>-5.7040145793164214</v>
      </c>
      <c r="AT196">
        <v>-0.15401870404573026</v>
      </c>
      <c r="AU196">
        <v>7.0092271520393048</v>
      </c>
      <c r="AV196">
        <v>17.73963043326464</v>
      </c>
      <c r="AW196">
        <v>28.20688938690412</v>
      </c>
      <c r="AX196">
        <v>29.578249356869424</v>
      </c>
      <c r="AY196">
        <v>19.348540166437765</v>
      </c>
      <c r="AZ196">
        <v>3.9193643406576495</v>
      </c>
      <c r="BA196">
        <v>-16.982254875364532</v>
      </c>
      <c r="BB196">
        <v>-47.719775896544817</v>
      </c>
      <c r="BC196">
        <v>-49.416501312135182</v>
      </c>
      <c r="BD196">
        <v>725.57114967263146</v>
      </c>
      <c r="BE196">
        <v>725.57114967263146</v>
      </c>
      <c r="BF196">
        <v>725.57114967263146</v>
      </c>
      <c r="BG196">
        <v>725.57114967263146</v>
      </c>
      <c r="BH196">
        <v>558.68978524792624</v>
      </c>
      <c r="BI196">
        <v>558.68978524792624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3">
      <c r="A197">
        <v>435</v>
      </c>
      <c r="B197">
        <v>-5.5603012192455976</v>
      </c>
      <c r="C197">
        <v>-3.4863497487432755</v>
      </c>
      <c r="D197">
        <v>-1.463546465659757</v>
      </c>
      <c r="E197">
        <v>0.43938363102999367</v>
      </c>
      <c r="F197">
        <v>2.2271827435326603</v>
      </c>
      <c r="G197">
        <v>3.9044163088108874</v>
      </c>
      <c r="H197">
        <v>5.4754796697668171</v>
      </c>
      <c r="I197">
        <v>12.898557603393188</v>
      </c>
      <c r="J197">
        <v>17.320971243714595</v>
      </c>
      <c r="K197">
        <v>19.599635657664912</v>
      </c>
      <c r="L197">
        <v>19.497111572040829</v>
      </c>
      <c r="M197">
        <v>15.526207089523805</v>
      </c>
      <c r="N197">
        <v>9.5776830879423098</v>
      </c>
      <c r="O197">
        <v>-4.0241895865890385</v>
      </c>
      <c r="P197">
        <v>-21.973716404251885</v>
      </c>
      <c r="Q197">
        <v>-39.938814011864913</v>
      </c>
      <c r="R197">
        <v>-47.24251600018124</v>
      </c>
      <c r="S197">
        <v>-48.421026676461473</v>
      </c>
      <c r="T197">
        <v>-5.5750577750292294</v>
      </c>
      <c r="U197">
        <v>-4.130393525602349</v>
      </c>
      <c r="V197">
        <v>-1.404802401238775</v>
      </c>
      <c r="W197">
        <v>2.0706772770529014</v>
      </c>
      <c r="X197">
        <v>7.127996957776439</v>
      </c>
      <c r="Y197">
        <v>11.496654805158366</v>
      </c>
      <c r="Z197">
        <v>11.152602158665466</v>
      </c>
      <c r="AA197">
        <v>3.9440015181672199</v>
      </c>
      <c r="AB197">
        <v>-5.4667298630706185</v>
      </c>
      <c r="AC197">
        <v>-17.530734824341351</v>
      </c>
      <c r="AD197">
        <v>-34.087668000958722</v>
      </c>
      <c r="AE197">
        <v>-34.887918395831022</v>
      </c>
      <c r="AF197">
        <v>-8.5604691940525246</v>
      </c>
      <c r="AG197">
        <v>-5.7703963848239335</v>
      </c>
      <c r="AH197">
        <v>-0.52234488730852624</v>
      </c>
      <c r="AI197">
        <v>6.1404352918986023</v>
      </c>
      <c r="AJ197">
        <v>15.79456027224424</v>
      </c>
      <c r="AK197">
        <v>24.343914368193943</v>
      </c>
      <c r="AL197">
        <v>24.516508656791945</v>
      </c>
      <c r="AM197">
        <v>14.412394537605053</v>
      </c>
      <c r="AN197">
        <v>1.5136955231712101</v>
      </c>
      <c r="AO197">
        <v>-13.96350289065748</v>
      </c>
      <c r="AP197">
        <v>-32.530877750352808</v>
      </c>
      <c r="AQ197">
        <v>-32.23943824533913</v>
      </c>
      <c r="AR197">
        <v>-8.6882446458613067</v>
      </c>
      <c r="AS197">
        <v>-5.8951107117126424</v>
      </c>
      <c r="AT197">
        <v>-0.63924069659687666</v>
      </c>
      <c r="AU197">
        <v>6.0382016442457607</v>
      </c>
      <c r="AV197">
        <v>15.72770885847334</v>
      </c>
      <c r="AW197">
        <v>24.34416197081929</v>
      </c>
      <c r="AX197">
        <v>24.565101627377629</v>
      </c>
      <c r="AY197">
        <v>14.469320630637119</v>
      </c>
      <c r="AZ197">
        <v>1.4891648353979741</v>
      </c>
      <c r="BA197">
        <v>-14.172273380428784</v>
      </c>
      <c r="BB197">
        <v>-33.150944318624255</v>
      </c>
      <c r="BC197">
        <v>-32.948825965548743</v>
      </c>
      <c r="BD197">
        <v>770.64617899174004</v>
      </c>
      <c r="BE197">
        <v>770.64617899174004</v>
      </c>
      <c r="BF197">
        <v>770.64617899174004</v>
      </c>
      <c r="BG197">
        <v>770.64617899174004</v>
      </c>
      <c r="BH197">
        <v>593.39755782363977</v>
      </c>
      <c r="BI197">
        <v>593.39755782363977</v>
      </c>
      <c r="BJ197" t="s">
        <v>65</v>
      </c>
      <c r="BK197" t="s">
        <v>65</v>
      </c>
      <c r="BL197">
        <v>32.864908784436707</v>
      </c>
      <c r="BM197">
        <v>200</v>
      </c>
    </row>
    <row r="198" spans="1:65" x14ac:dyDescent="0.3">
      <c r="A198">
        <v>436</v>
      </c>
      <c r="B198">
        <v>-1.8323408902967686</v>
      </c>
      <c r="C198">
        <v>-0.48219879725662496</v>
      </c>
      <c r="D198">
        <v>0.84535008053832073</v>
      </c>
      <c r="E198">
        <v>2.104714949672029</v>
      </c>
      <c r="F198">
        <v>3.2980001128579683</v>
      </c>
      <c r="G198">
        <v>4.4272532693434563</v>
      </c>
      <c r="H198">
        <v>5.4944669493942051</v>
      </c>
      <c r="I198">
        <v>10.699896050195903</v>
      </c>
      <c r="J198">
        <v>14.031703432753478</v>
      </c>
      <c r="K198">
        <v>15.960785469376765</v>
      </c>
      <c r="L198">
        <v>16.549063048138454</v>
      </c>
      <c r="M198">
        <v>14.168774860455549</v>
      </c>
      <c r="N198">
        <v>10.053175431050803</v>
      </c>
      <c r="O198">
        <v>-0.2594366403368964</v>
      </c>
      <c r="P198">
        <v>-15.089247756849764</v>
      </c>
      <c r="Q198">
        <v>-31.154418003910347</v>
      </c>
      <c r="R198">
        <v>-38.162156439717208</v>
      </c>
      <c r="S198">
        <v>-39.729405457559068</v>
      </c>
      <c r="T198">
        <v>-3.99924813986742</v>
      </c>
      <c r="U198">
        <v>-2.7831661217961323</v>
      </c>
      <c r="V198">
        <v>-0.55835785168649454</v>
      </c>
      <c r="W198">
        <v>2.1107798123579795</v>
      </c>
      <c r="X198">
        <v>5.441297146810478</v>
      </c>
      <c r="Y198">
        <v>6.4239256394533344</v>
      </c>
      <c r="Z198">
        <v>3.172470924484236</v>
      </c>
      <c r="AA198">
        <v>-7.6976814393001778</v>
      </c>
      <c r="AB198">
        <v>-18.361701142174322</v>
      </c>
      <c r="AC198">
        <v>-29.84414520474342</v>
      </c>
      <c r="AD198">
        <v>-41.692030213584111</v>
      </c>
      <c r="AE198">
        <v>-40.576606701990052</v>
      </c>
      <c r="AF198">
        <v>-6.0464622045468959</v>
      </c>
      <c r="AG198">
        <v>-4.0531496805242675</v>
      </c>
      <c r="AH198">
        <v>-0.36719507202770396</v>
      </c>
      <c r="AI198">
        <v>4.158722686397609</v>
      </c>
      <c r="AJ198">
        <v>10.20759388168417</v>
      </c>
      <c r="AK198">
        <v>13.832527655489868</v>
      </c>
      <c r="AL198">
        <v>11.193436026625884</v>
      </c>
      <c r="AM198">
        <v>-0.66631651314617846</v>
      </c>
      <c r="AN198">
        <v>-12.759667519382651</v>
      </c>
      <c r="AO198">
        <v>-25.678636716612928</v>
      </c>
      <c r="AP198">
        <v>-39.160344842609149</v>
      </c>
      <c r="AQ198">
        <v>-39.330903321744962</v>
      </c>
      <c r="AR198">
        <v>-6.047365592305801</v>
      </c>
      <c r="AS198">
        <v>-4.0577955247977222</v>
      </c>
      <c r="AT198">
        <v>-0.37746287808886059</v>
      </c>
      <c r="AU198">
        <v>4.1444370255719338</v>
      </c>
      <c r="AV198">
        <v>10.195923614179508</v>
      </c>
      <c r="AW198">
        <v>13.839200670834051</v>
      </c>
      <c r="AX198">
        <v>11.21141851922601</v>
      </c>
      <c r="AY198">
        <v>-0.69284313233830552</v>
      </c>
      <c r="AZ198">
        <v>-12.904367610046819</v>
      </c>
      <c r="BA198">
        <v>-26.044477010488745</v>
      </c>
      <c r="BB198">
        <v>-39.966378573186091</v>
      </c>
      <c r="BC198">
        <v>-40.181381743850871</v>
      </c>
      <c r="BD198">
        <v>780.87984664136081</v>
      </c>
      <c r="BE198">
        <v>780.87984664136081</v>
      </c>
      <c r="BF198">
        <v>780.87984664136081</v>
      </c>
      <c r="BG198">
        <v>780.87984664136081</v>
      </c>
      <c r="BH198">
        <v>601.27748191384796</v>
      </c>
      <c r="BI198">
        <v>601.27748191384796</v>
      </c>
      <c r="BJ198" t="s">
        <v>65</v>
      </c>
      <c r="BK198" t="s">
        <v>65</v>
      </c>
      <c r="BL198">
        <v>33.548812899543385</v>
      </c>
      <c r="BM198">
        <v>200</v>
      </c>
    </row>
    <row r="199" spans="1:65" x14ac:dyDescent="0.3">
      <c r="A199">
        <v>437</v>
      </c>
      <c r="B199">
        <v>-1.985770142921492</v>
      </c>
      <c r="C199">
        <v>-0.4881218738036347</v>
      </c>
      <c r="D199">
        <v>0.96205635286845947</v>
      </c>
      <c r="E199">
        <v>2.3159726992538072</v>
      </c>
      <c r="F199">
        <v>3.5780167085884553</v>
      </c>
      <c r="G199">
        <v>4.7523918828367568</v>
      </c>
      <c r="H199">
        <v>5.8431234339616918</v>
      </c>
      <c r="I199">
        <v>10.835752434318474</v>
      </c>
      <c r="J199">
        <v>13.585841094625808</v>
      </c>
      <c r="K199">
        <v>14.788170793318885</v>
      </c>
      <c r="L199">
        <v>14.036416889188844</v>
      </c>
      <c r="M199">
        <v>10.89241430343224</v>
      </c>
      <c r="N199">
        <v>6.7148117819246931</v>
      </c>
      <c r="O199">
        <v>-2.0518323494340267</v>
      </c>
      <c r="P199">
        <v>-12.794652364961703</v>
      </c>
      <c r="Q199">
        <v>-23.543327332440217</v>
      </c>
      <c r="R199">
        <v>-29.070760906388106</v>
      </c>
      <c r="S199">
        <v>-33.997108700204173</v>
      </c>
      <c r="T199">
        <v>-5.2017665787525145</v>
      </c>
      <c r="U199">
        <v>-3.7251678004381059</v>
      </c>
      <c r="V199">
        <v>-1.0015925960341066</v>
      </c>
      <c r="W199">
        <v>2.3228398630295577</v>
      </c>
      <c r="X199">
        <v>6.6811928445408011</v>
      </c>
      <c r="Y199">
        <v>8.8693307672445272</v>
      </c>
      <c r="Z199">
        <v>6.1508456675221641</v>
      </c>
      <c r="AA199">
        <v>-4.6245498335651529</v>
      </c>
      <c r="AB199">
        <v>-15.673962814268943</v>
      </c>
      <c r="AC199">
        <v>-27.936018222169608</v>
      </c>
      <c r="AD199">
        <v>-42.527028954668992</v>
      </c>
      <c r="AE199">
        <v>-44.084773609402021</v>
      </c>
      <c r="AF199">
        <v>-4.3272757235966743</v>
      </c>
      <c r="AG199">
        <v>-2.3609416647195349</v>
      </c>
      <c r="AH199">
        <v>1.2788146661510402</v>
      </c>
      <c r="AI199">
        <v>5.755400115944262</v>
      </c>
      <c r="AJ199">
        <v>11.753408753990973</v>
      </c>
      <c r="AK199">
        <v>15.342437131293519</v>
      </c>
      <c r="AL199">
        <v>12.615277621715256</v>
      </c>
      <c r="AM199">
        <v>0.24115650559257407</v>
      </c>
      <c r="AN199">
        <v>-12.721083534279268</v>
      </c>
      <c r="AO199">
        <v>-27.133832260045203</v>
      </c>
      <c r="AP199">
        <v>-43.837975086156163</v>
      </c>
      <c r="AQ199">
        <v>-44.890325380243929</v>
      </c>
      <c r="AR199">
        <v>-4.3461166842955619</v>
      </c>
      <c r="AS199">
        <v>-2.3817147393238174</v>
      </c>
      <c r="AT199">
        <v>1.2558629712591114</v>
      </c>
      <c r="AU199">
        <v>5.7329022371008929</v>
      </c>
      <c r="AV199">
        <v>11.740382066937546</v>
      </c>
      <c r="AW199">
        <v>15.355395512317433</v>
      </c>
      <c r="AX199">
        <v>12.642541797492912</v>
      </c>
      <c r="AY199">
        <v>0.22403388862189677</v>
      </c>
      <c r="AZ199">
        <v>-12.85846638445401</v>
      </c>
      <c r="BA199">
        <v>-27.495745127084081</v>
      </c>
      <c r="BB199">
        <v>-44.656209344143413</v>
      </c>
      <c r="BC199">
        <v>-45.780561211940729</v>
      </c>
      <c r="BD199">
        <v>800.16394338446867</v>
      </c>
      <c r="BE199">
        <v>800.16394338446867</v>
      </c>
      <c r="BF199">
        <v>800.16394338446867</v>
      </c>
      <c r="BG199">
        <v>800.16394338446867</v>
      </c>
      <c r="BH199">
        <v>616.1262364060409</v>
      </c>
      <c r="BI199">
        <v>616.1262364060409</v>
      </c>
      <c r="BJ199" t="s">
        <v>65</v>
      </c>
      <c r="BK199" t="s">
        <v>65</v>
      </c>
      <c r="BL199">
        <v>32.174948941499423</v>
      </c>
      <c r="BM199">
        <v>200</v>
      </c>
    </row>
    <row r="200" spans="1:65" x14ac:dyDescent="0.3">
      <c r="A200">
        <v>438</v>
      </c>
      <c r="B200">
        <v>-4.0331528891771748</v>
      </c>
      <c r="C200">
        <v>-1.0199934503300061</v>
      </c>
      <c r="D200">
        <v>1.8697085003535618</v>
      </c>
      <c r="E200">
        <v>4.5400427014075095</v>
      </c>
      <c r="F200">
        <v>7.0024379064430322</v>
      </c>
      <c r="G200">
        <v>9.2677928283967788</v>
      </c>
      <c r="H200">
        <v>11.346499512712786</v>
      </c>
      <c r="I200">
        <v>20.422679024296521</v>
      </c>
      <c r="J200">
        <v>24.787802583382394</v>
      </c>
      <c r="K200">
        <v>26.066271812663704</v>
      </c>
      <c r="L200">
        <v>22.910678016130547</v>
      </c>
      <c r="M200">
        <v>16.12893538015879</v>
      </c>
      <c r="N200">
        <v>8.4314021076911665</v>
      </c>
      <c r="O200">
        <v>-5.312111642825287</v>
      </c>
      <c r="P200">
        <v>-18.80564164458448</v>
      </c>
      <c r="Q200">
        <v>-29.828494140430177</v>
      </c>
      <c r="R200">
        <v>-36.409495396125465</v>
      </c>
      <c r="S200">
        <v>-47.386101492517682</v>
      </c>
      <c r="T200">
        <v>-4.2149943377784576</v>
      </c>
      <c r="U200">
        <v>-1.8980116251721135</v>
      </c>
      <c r="V200">
        <v>2.4275612240647062</v>
      </c>
      <c r="W200">
        <v>7.8327112286395026</v>
      </c>
      <c r="X200">
        <v>15.333327988547099</v>
      </c>
      <c r="Y200">
        <v>20.565329136830318</v>
      </c>
      <c r="Z200">
        <v>18.069846333693338</v>
      </c>
      <c r="AA200">
        <v>3.3419531784013854</v>
      </c>
      <c r="AB200">
        <v>-13.604957762980153</v>
      </c>
      <c r="AC200">
        <v>-33.976631814256891</v>
      </c>
      <c r="AD200">
        <v>-59.396972642192651</v>
      </c>
      <c r="AE200">
        <v>-59.032674336020676</v>
      </c>
      <c r="AF200">
        <v>-7.5327029165717097</v>
      </c>
      <c r="AG200">
        <v>-4.3539036206444166</v>
      </c>
      <c r="AH200">
        <v>1.5467764781659787</v>
      </c>
      <c r="AI200">
        <v>8.8467217836683822</v>
      </c>
      <c r="AJ200">
        <v>18.78374716299064</v>
      </c>
      <c r="AK200">
        <v>25.363902707468064</v>
      </c>
      <c r="AL200">
        <v>21.959605328358208</v>
      </c>
      <c r="AM200">
        <v>4.0499524131415443</v>
      </c>
      <c r="AN200">
        <v>-15.16562034256104</v>
      </c>
      <c r="AO200">
        <v>-36.79778688620808</v>
      </c>
      <c r="AP200">
        <v>-63.342803097306835</v>
      </c>
      <c r="AQ200">
        <v>-67.311355886341261</v>
      </c>
      <c r="AR200">
        <v>-7.5831706806614445</v>
      </c>
      <c r="AS200">
        <v>-4.4045312186346415</v>
      </c>
      <c r="AT200">
        <v>1.4978396828248948</v>
      </c>
      <c r="AU200">
        <v>8.8043459511207018</v>
      </c>
      <c r="AV200">
        <v>18.76302305444888</v>
      </c>
      <c r="AW200">
        <v>25.386461716076848</v>
      </c>
      <c r="AX200">
        <v>22.00349206796362</v>
      </c>
      <c r="AY200">
        <v>4.0298980065171799</v>
      </c>
      <c r="AZ200">
        <v>-15.355557996194271</v>
      </c>
      <c r="BA200">
        <v>-37.30373093602045</v>
      </c>
      <c r="BB200">
        <v>-64.501050100653913</v>
      </c>
      <c r="BC200">
        <v>-68.580584495137799</v>
      </c>
      <c r="BD200">
        <v>801.29989713264558</v>
      </c>
      <c r="BE200">
        <v>801.29989713264558</v>
      </c>
      <c r="BF200">
        <v>801.29989713264558</v>
      </c>
      <c r="BG200">
        <v>801.29989713264558</v>
      </c>
      <c r="BH200">
        <v>617.00092079213698</v>
      </c>
      <c r="BI200">
        <v>617.00092079213698</v>
      </c>
      <c r="BJ200" t="s">
        <v>65</v>
      </c>
      <c r="BK200" t="s">
        <v>65</v>
      </c>
      <c r="BL200">
        <v>33.668468778717333</v>
      </c>
      <c r="BM200">
        <v>200</v>
      </c>
    </row>
    <row r="201" spans="1:65" x14ac:dyDescent="0.3">
      <c r="A201">
        <v>439</v>
      </c>
      <c r="B201">
        <v>-2.6134238338704208</v>
      </c>
      <c r="C201">
        <v>-0.92763513642200868</v>
      </c>
      <c r="D201">
        <v>0.59106959172480766</v>
      </c>
      <c r="E201">
        <v>1.8941765373035184</v>
      </c>
      <c r="F201">
        <v>2.9946116921844568</v>
      </c>
      <c r="G201">
        <v>3.904666418368119</v>
      </c>
      <c r="H201">
        <v>4.6360262268940744</v>
      </c>
      <c r="I201">
        <v>5.856330615190072</v>
      </c>
      <c r="J201">
        <v>3.0588662530919852</v>
      </c>
      <c r="K201">
        <v>-2.2434835924015766</v>
      </c>
      <c r="L201">
        <v>-16.447483004801285</v>
      </c>
      <c r="M201">
        <v>-31.523897607539514</v>
      </c>
      <c r="N201">
        <v>-45.072738199950088</v>
      </c>
      <c r="O201">
        <v>-64.865986630818355</v>
      </c>
      <c r="P201">
        <v>-78.979253354916764</v>
      </c>
      <c r="Q201">
        <v>-83.588776410337132</v>
      </c>
      <c r="R201">
        <v>-83.393824580348038</v>
      </c>
      <c r="S201">
        <v>-85.086972926222558</v>
      </c>
      <c r="T201">
        <v>-1.3814990097316127</v>
      </c>
      <c r="U201">
        <v>-0.12301515665266716</v>
      </c>
      <c r="V201">
        <v>1.8672183380365193</v>
      </c>
      <c r="W201">
        <v>3.4833050619593324</v>
      </c>
      <c r="X201">
        <v>2.8249078187315284</v>
      </c>
      <c r="Y201">
        <v>-7.8850173033797457</v>
      </c>
      <c r="Z201">
        <v>-23.806009334570515</v>
      </c>
      <c r="AA201">
        <v>-54.460713477776231</v>
      </c>
      <c r="AB201">
        <v>-75.567130587767394</v>
      </c>
      <c r="AC201">
        <v>-91.263120828585159</v>
      </c>
      <c r="AD201">
        <v>-100.57346458518988</v>
      </c>
      <c r="AE201">
        <v>-107.89426038446085</v>
      </c>
      <c r="AF201">
        <v>2.625647454174429</v>
      </c>
      <c r="AG201">
        <v>3.4408795705047348</v>
      </c>
      <c r="AH201">
        <v>4.6465275042803516</v>
      </c>
      <c r="AI201">
        <v>5.3778312427350814</v>
      </c>
      <c r="AJ201">
        <v>3.7592022638981151</v>
      </c>
      <c r="AK201">
        <v>-7.0013778735267262</v>
      </c>
      <c r="AL201">
        <v>-22.131103232286531</v>
      </c>
      <c r="AM201">
        <v>-52.062612997288603</v>
      </c>
      <c r="AN201">
        <v>-74.517318495799714</v>
      </c>
      <c r="AO201">
        <v>-94.335698171144557</v>
      </c>
      <c r="AP201">
        <v>-112.39466868105997</v>
      </c>
      <c r="AQ201">
        <v>-118.77580124913884</v>
      </c>
      <c r="AR201">
        <v>2.5671187554070913</v>
      </c>
      <c r="AS201">
        <v>3.3967712314017517</v>
      </c>
      <c r="AT201">
        <v>4.629711712492365</v>
      </c>
      <c r="AU201">
        <v>5.3956182619856188</v>
      </c>
      <c r="AV201">
        <v>3.8242377134878325</v>
      </c>
      <c r="AW201">
        <v>-6.9172947988064424</v>
      </c>
      <c r="AX201">
        <v>-22.107709142532503</v>
      </c>
      <c r="AY201">
        <v>-52.310012791610234</v>
      </c>
      <c r="AZ201">
        <v>-75.116468222702039</v>
      </c>
      <c r="BA201">
        <v>-95.433083600477488</v>
      </c>
      <c r="BB201">
        <v>-114.28709213632676</v>
      </c>
      <c r="BC201">
        <v>-120.68363593174141</v>
      </c>
      <c r="BD201">
        <v>644.57206100265114</v>
      </c>
      <c r="BE201">
        <v>644.57206100265114</v>
      </c>
      <c r="BF201">
        <v>644.57206100265114</v>
      </c>
      <c r="BG201">
        <v>644.57206100265114</v>
      </c>
      <c r="BH201">
        <v>496.32048697204141</v>
      </c>
      <c r="BI201">
        <v>496.32048697204141</v>
      </c>
      <c r="BJ201" t="s">
        <v>65</v>
      </c>
      <c r="BK201" t="s">
        <v>65</v>
      </c>
      <c r="BL201">
        <v>28.67878375674276</v>
      </c>
      <c r="BM201">
        <v>200</v>
      </c>
    </row>
    <row r="202" spans="1:65" x14ac:dyDescent="0.3">
      <c r="A202">
        <v>440</v>
      </c>
      <c r="B202">
        <v>-2.6199821363581677</v>
      </c>
      <c r="C202">
        <v>-0.95038532408893428</v>
      </c>
      <c r="D202">
        <v>0.61969234333693335</v>
      </c>
      <c r="E202">
        <v>2.0387662325810352</v>
      </c>
      <c r="F202">
        <v>3.3152684736594691</v>
      </c>
      <c r="G202">
        <v>4.4572298667790857</v>
      </c>
      <c r="H202">
        <v>5.4722977933820829</v>
      </c>
      <c r="I202">
        <v>9.28205019957079</v>
      </c>
      <c r="J202">
        <v>10.054210068059302</v>
      </c>
      <c r="K202">
        <v>8.8825612715433273</v>
      </c>
      <c r="L202">
        <v>3.3037599922911691</v>
      </c>
      <c r="M202">
        <v>-3.8216335976604814</v>
      </c>
      <c r="N202">
        <v>-10.701088525440216</v>
      </c>
      <c r="O202">
        <v>-21.214539130344974</v>
      </c>
      <c r="P202">
        <v>-28.758693635913822</v>
      </c>
      <c r="Q202">
        <v>-30.147826120934599</v>
      </c>
      <c r="R202">
        <v>-28.059518271436115</v>
      </c>
      <c r="S202">
        <v>-24.474580790155436</v>
      </c>
      <c r="T202">
        <v>-2.451945856020016</v>
      </c>
      <c r="U202">
        <v>-0.48073287494350414</v>
      </c>
      <c r="V202">
        <v>3.0704878342074915</v>
      </c>
      <c r="W202">
        <v>7.2044089454000035</v>
      </c>
      <c r="X202">
        <v>11.982223347586501</v>
      </c>
      <c r="Y202">
        <v>12.25742978173211</v>
      </c>
      <c r="Z202">
        <v>6.3606779502937281</v>
      </c>
      <c r="AA202">
        <v>-9.6215759563721832</v>
      </c>
      <c r="AB202">
        <v>-22.632994861762345</v>
      </c>
      <c r="AC202">
        <v>-33.847989541096673</v>
      </c>
      <c r="AD202">
        <v>-43.284538252934404</v>
      </c>
      <c r="AE202">
        <v>-47.989101391254025</v>
      </c>
      <c r="AF202">
        <v>2.0681684153728286E-2</v>
      </c>
      <c r="AG202">
        <v>1.7927082937136545</v>
      </c>
      <c r="AH202">
        <v>4.9792281353319003</v>
      </c>
      <c r="AI202">
        <v>8.6706120090009744</v>
      </c>
      <c r="AJ202">
        <v>12.853031018541447</v>
      </c>
      <c r="AK202">
        <v>12.630105952623552</v>
      </c>
      <c r="AL202">
        <v>6.5288969407274742</v>
      </c>
      <c r="AM202">
        <v>-10.100668638889504</v>
      </c>
      <c r="AN202">
        <v>-24.419891599806871</v>
      </c>
      <c r="AO202">
        <v>-38.092101946974182</v>
      </c>
      <c r="AP202">
        <v>-52.158181174099887</v>
      </c>
      <c r="AQ202">
        <v>-57.135970669929534</v>
      </c>
      <c r="AR202">
        <v>6.7910522378034077E-2</v>
      </c>
      <c r="AS202">
        <v>1.8341911566158857</v>
      </c>
      <c r="AT202">
        <v>5.0109295510623184</v>
      </c>
      <c r="AU202">
        <v>8.6920602352705956</v>
      </c>
      <c r="AV202">
        <v>12.864853908312185</v>
      </c>
      <c r="AW202">
        <v>12.639664997592948</v>
      </c>
      <c r="AX202">
        <v>6.532770669391355</v>
      </c>
      <c r="AY202">
        <v>-10.164375781762381</v>
      </c>
      <c r="AZ202">
        <v>-24.614617534316903</v>
      </c>
      <c r="BA202">
        <v>-38.517635396573475</v>
      </c>
      <c r="BB202">
        <v>-53.030914249073902</v>
      </c>
      <c r="BC202">
        <v>-58.03350002446625</v>
      </c>
      <c r="BD202">
        <v>780.91696732858134</v>
      </c>
      <c r="BE202">
        <v>780.91696732858134</v>
      </c>
      <c r="BF202">
        <v>780.91696732858134</v>
      </c>
      <c r="BG202">
        <v>780.91696732858134</v>
      </c>
      <c r="BH202">
        <v>601.30606484300756</v>
      </c>
      <c r="BI202">
        <v>601.30606484300756</v>
      </c>
      <c r="BJ202" t="s">
        <v>65</v>
      </c>
      <c r="BK202" t="s">
        <v>65</v>
      </c>
      <c r="BL202">
        <v>31.278281371387802</v>
      </c>
      <c r="BM202">
        <v>200</v>
      </c>
    </row>
    <row r="203" spans="1:65" x14ac:dyDescent="0.3">
      <c r="A203">
        <v>441</v>
      </c>
      <c r="B203">
        <v>0.60863388025272913</v>
      </c>
      <c r="C203">
        <v>2.0773115799289226</v>
      </c>
      <c r="D203">
        <v>3.3857478519973978</v>
      </c>
      <c r="E203">
        <v>4.4930853626410503</v>
      </c>
      <c r="F203">
        <v>5.4121589712852884</v>
      </c>
      <c r="G203">
        <v>6.155152740425426</v>
      </c>
      <c r="H203">
        <v>6.7336299701137303</v>
      </c>
      <c r="I203">
        <v>7.3259481330459337</v>
      </c>
      <c r="J203">
        <v>4.3757387101298759</v>
      </c>
      <c r="K203">
        <v>-0.67437891578467357</v>
      </c>
      <c r="L203">
        <v>-13.353122014828841</v>
      </c>
      <c r="M203">
        <v>-25.890684551806778</v>
      </c>
      <c r="N203">
        <v>-36.262238226038789</v>
      </c>
      <c r="O203">
        <v>-48.951582219976046</v>
      </c>
      <c r="P203">
        <v>-53.159309888583046</v>
      </c>
      <c r="Q203">
        <v>-46.819582470756998</v>
      </c>
      <c r="R203">
        <v>-41.342762432218166</v>
      </c>
      <c r="S203">
        <v>-39.953619872319173</v>
      </c>
      <c r="T203">
        <v>0.67245086034076196</v>
      </c>
      <c r="U203">
        <v>1.9404048888722185</v>
      </c>
      <c r="V203">
        <v>4.0222176567936145</v>
      </c>
      <c r="W203">
        <v>5.9370862527723114</v>
      </c>
      <c r="X203">
        <v>6.3388830347556322</v>
      </c>
      <c r="Y203">
        <v>-1.1485354639689804</v>
      </c>
      <c r="Z203">
        <v>-13.200154819490162</v>
      </c>
      <c r="AA203">
        <v>-36.358455461207861</v>
      </c>
      <c r="AB203">
        <v>-51.472468419210962</v>
      </c>
      <c r="AC203">
        <v>-61.154379667579043</v>
      </c>
      <c r="AD203">
        <v>-62.791068934587443</v>
      </c>
      <c r="AE203">
        <v>-66.922659882082826</v>
      </c>
      <c r="AF203">
        <v>4.9245835817296468</v>
      </c>
      <c r="AG203">
        <v>5.4917991176200305</v>
      </c>
      <c r="AH203">
        <v>6.2906760198507685</v>
      </c>
      <c r="AI203">
        <v>6.6554993445861603</v>
      </c>
      <c r="AJ203">
        <v>5.0335935615948566</v>
      </c>
      <c r="AK203">
        <v>-3.7346707372692967</v>
      </c>
      <c r="AL203">
        <v>-15.399836820565762</v>
      </c>
      <c r="AM203">
        <v>-37.168573086371438</v>
      </c>
      <c r="AN203">
        <v>-52.155244510410299</v>
      </c>
      <c r="AO203">
        <v>-63.733898475578087</v>
      </c>
      <c r="AP203">
        <v>-72.201230180810455</v>
      </c>
      <c r="AQ203">
        <v>-78.837485621064999</v>
      </c>
      <c r="AR203">
        <v>4.979345383608683</v>
      </c>
      <c r="AS203">
        <v>5.5479361393488693</v>
      </c>
      <c r="AT203">
        <v>6.3493345441521107</v>
      </c>
      <c r="AU203">
        <v>6.7168574486392574</v>
      </c>
      <c r="AV203">
        <v>5.0951365882705852</v>
      </c>
      <c r="AW203">
        <v>-3.6951492641724979</v>
      </c>
      <c r="AX203">
        <v>-15.415028977815506</v>
      </c>
      <c r="AY203">
        <v>-37.367520102735696</v>
      </c>
      <c r="AZ203">
        <v>-52.583325532211397</v>
      </c>
      <c r="BA203">
        <v>-64.488118785390839</v>
      </c>
      <c r="BB203">
        <v>-73.481281986601388</v>
      </c>
      <c r="BC203">
        <v>-80.106515488608039</v>
      </c>
      <c r="BD203">
        <v>722.82438832881064</v>
      </c>
      <c r="BE203">
        <v>722.82438832881064</v>
      </c>
      <c r="BF203">
        <v>722.82438832881064</v>
      </c>
      <c r="BG203">
        <v>722.82438832881064</v>
      </c>
      <c r="BH203">
        <v>556.5747790131843</v>
      </c>
      <c r="BI203">
        <v>556.5747790131843</v>
      </c>
      <c r="BJ203" t="s">
        <v>65</v>
      </c>
      <c r="BK203" t="s">
        <v>65</v>
      </c>
      <c r="BL203">
        <v>30.013760907037412</v>
      </c>
      <c r="BM203">
        <v>200</v>
      </c>
    </row>
    <row r="204" spans="1:65" x14ac:dyDescent="0.3">
      <c r="A204">
        <v>442</v>
      </c>
      <c r="B204">
        <v>-1.5618384685976705</v>
      </c>
      <c r="C204">
        <v>0.32796158381774576</v>
      </c>
      <c r="D204">
        <v>2.0742032252425711</v>
      </c>
      <c r="E204">
        <v>3.6207498815597763</v>
      </c>
      <c r="F204">
        <v>4.979687256194687</v>
      </c>
      <c r="G204">
        <v>6.1625020752278239</v>
      </c>
      <c r="H204">
        <v>7.180109413374991</v>
      </c>
      <c r="I204">
        <v>10.361960311131222</v>
      </c>
      <c r="J204">
        <v>9.801889286652834</v>
      </c>
      <c r="K204">
        <v>6.958470671795947</v>
      </c>
      <c r="L204">
        <v>-2.0182251574989154</v>
      </c>
      <c r="M204">
        <v>-11.796352126440604</v>
      </c>
      <c r="N204">
        <v>-20.230638177257955</v>
      </c>
      <c r="O204">
        <v>-30.825638922867967</v>
      </c>
      <c r="P204">
        <v>-34.096911172181443</v>
      </c>
      <c r="Q204">
        <v>-26.850311578271377</v>
      </c>
      <c r="R204">
        <v>-19.285150124031812</v>
      </c>
      <c r="S204">
        <v>-11.951903849204069</v>
      </c>
      <c r="T204">
        <v>-1.5018473976503854</v>
      </c>
      <c r="U204">
        <v>-1.4721616186930131E-2</v>
      </c>
      <c r="V204">
        <v>2.5938608160639558</v>
      </c>
      <c r="W204">
        <v>5.456744987146628</v>
      </c>
      <c r="X204">
        <v>8.1677151210409615</v>
      </c>
      <c r="Y204">
        <v>5.9766717582239446</v>
      </c>
      <c r="Z204">
        <v>-0.76585809069287802</v>
      </c>
      <c r="AA204">
        <v>-15.375448123084237</v>
      </c>
      <c r="AB204">
        <v>-25.099485172722577</v>
      </c>
      <c r="AC204">
        <v>-30.866902597886451</v>
      </c>
      <c r="AD204">
        <v>-29.779614793895917</v>
      </c>
      <c r="AE204">
        <v>-31.550000073165691</v>
      </c>
      <c r="AF204">
        <v>2.3982149174002485</v>
      </c>
      <c r="AG204">
        <v>3.5837774598040246</v>
      </c>
      <c r="AH204">
        <v>5.6485935141875609</v>
      </c>
      <c r="AI204">
        <v>7.8720390677973482</v>
      </c>
      <c r="AJ204">
        <v>9.7892439989334665</v>
      </c>
      <c r="AK204">
        <v>7.1303969619403853</v>
      </c>
      <c r="AL204">
        <v>0.3734862951051271</v>
      </c>
      <c r="AM204">
        <v>-14.855242650160319</v>
      </c>
      <c r="AN204">
        <v>-26.497459245276438</v>
      </c>
      <c r="AO204">
        <v>-36.302453289625902</v>
      </c>
      <c r="AP204">
        <v>-44.734768711337175</v>
      </c>
      <c r="AQ204">
        <v>-49.957453668855592</v>
      </c>
      <c r="AR204">
        <v>2.3444770682271714</v>
      </c>
      <c r="AS204">
        <v>3.5373989169888711</v>
      </c>
      <c r="AT204">
        <v>5.6162699468716157</v>
      </c>
      <c r="AU204">
        <v>7.8578989982151795</v>
      </c>
      <c r="AV204">
        <v>9.8015239764050879</v>
      </c>
      <c r="AW204">
        <v>7.1609017528242997</v>
      </c>
      <c r="AX204">
        <v>0.388064064319113</v>
      </c>
      <c r="AY204">
        <v>-14.937037221651739</v>
      </c>
      <c r="AZ204">
        <v>-26.711851580543538</v>
      </c>
      <c r="BA204">
        <v>-36.709102070353048</v>
      </c>
      <c r="BB204">
        <v>-45.465514706944028</v>
      </c>
      <c r="BC204">
        <v>-50.709304618177796</v>
      </c>
      <c r="BD204">
        <v>801.21691254569726</v>
      </c>
      <c r="BE204">
        <v>801.21691254569726</v>
      </c>
      <c r="BF204">
        <v>801.21691254569726</v>
      </c>
      <c r="BG204">
        <v>801.21691254569726</v>
      </c>
      <c r="BH204">
        <v>616.93702266018681</v>
      </c>
      <c r="BI204">
        <v>616.93702266018681</v>
      </c>
      <c r="BJ204" t="s">
        <v>65</v>
      </c>
      <c r="BK204" t="s">
        <v>65</v>
      </c>
      <c r="BL204">
        <v>31.801829541133543</v>
      </c>
      <c r="BM204">
        <v>200</v>
      </c>
    </row>
    <row r="205" spans="1:65" x14ac:dyDescent="0.3">
      <c r="A205">
        <v>443</v>
      </c>
      <c r="B205">
        <v>-2.7887537163415188</v>
      </c>
      <c r="C205">
        <v>-0.81677486237843877</v>
      </c>
      <c r="D205">
        <v>1.0282244769532767</v>
      </c>
      <c r="E205">
        <v>2.6868378939090554</v>
      </c>
      <c r="F205">
        <v>4.1704991517470953</v>
      </c>
      <c r="G205">
        <v>5.4900669975595227</v>
      </c>
      <c r="H205">
        <v>6.655851640657712</v>
      </c>
      <c r="I205">
        <v>10.935516260409395</v>
      </c>
      <c r="J205">
        <v>11.723614007828481</v>
      </c>
      <c r="K205">
        <v>10.421059066144378</v>
      </c>
      <c r="L205">
        <v>4.806633030946875</v>
      </c>
      <c r="M205">
        <v>-1.5490223049346996</v>
      </c>
      <c r="N205">
        <v>-6.7463380345578194</v>
      </c>
      <c r="O205">
        <v>-11.912149690025686</v>
      </c>
      <c r="P205">
        <v>-10.049052459584692</v>
      </c>
      <c r="Q205">
        <v>-0.36191448427987105</v>
      </c>
      <c r="R205">
        <v>5.7875770044212018</v>
      </c>
      <c r="S205">
        <v>7.4354242658625225</v>
      </c>
      <c r="T205">
        <v>-2.8641723975235402</v>
      </c>
      <c r="U205">
        <v>-1.22480677702555</v>
      </c>
      <c r="V205">
        <v>1.7496974443859115</v>
      </c>
      <c r="W205">
        <v>5.2735611054546823</v>
      </c>
      <c r="X205">
        <v>9.6145902697866017</v>
      </c>
      <c r="Y205">
        <v>11.286575503808294</v>
      </c>
      <c r="Z205">
        <v>8.6174473854018494</v>
      </c>
      <c r="AA205">
        <v>1.1743093336501198</v>
      </c>
      <c r="AB205">
        <v>-3.3289056901562866</v>
      </c>
      <c r="AC205">
        <v>-4.3866393050911308</v>
      </c>
      <c r="AD205">
        <v>0.99982547087297535</v>
      </c>
      <c r="AE205">
        <v>-0.14184865913945133</v>
      </c>
      <c r="AF205">
        <v>1.4194751891952877</v>
      </c>
      <c r="AG205">
        <v>2.5668250812502929</v>
      </c>
      <c r="AH205">
        <v>4.6664938863672649</v>
      </c>
      <c r="AI205">
        <v>7.1933041711004506</v>
      </c>
      <c r="AJ205">
        <v>10.411266858121742</v>
      </c>
      <c r="AK205">
        <v>11.858777557438097</v>
      </c>
      <c r="AL205">
        <v>9.8350759725184673</v>
      </c>
      <c r="AM205">
        <v>2.8274304972715489</v>
      </c>
      <c r="AN205">
        <v>-3.456549657220795</v>
      </c>
      <c r="AO205">
        <v>-9.4172053039583155</v>
      </c>
      <c r="AP205">
        <v>-16.223160928368412</v>
      </c>
      <c r="AQ205">
        <v>-20.411911221560054</v>
      </c>
      <c r="AR205">
        <v>1.5802459514959595</v>
      </c>
      <c r="AS205">
        <v>2.584359295939795</v>
      </c>
      <c r="AT205">
        <v>4.413103636918617</v>
      </c>
      <c r="AU205">
        <v>6.5919173193066536</v>
      </c>
      <c r="AV205">
        <v>9.2898585200221895</v>
      </c>
      <c r="AW205">
        <v>10.207580623812287</v>
      </c>
      <c r="AX205">
        <v>8.0447437426425097</v>
      </c>
      <c r="AY205">
        <v>1.2394947495270729</v>
      </c>
      <c r="AZ205">
        <v>-4.6998748915028781</v>
      </c>
      <c r="BA205">
        <v>-10.251306276631636</v>
      </c>
      <c r="BB205">
        <v>-16.529719000372214</v>
      </c>
      <c r="BC205">
        <v>-20.508329680152052</v>
      </c>
      <c r="BD205">
        <v>859.77022239473649</v>
      </c>
      <c r="BE205">
        <v>859.77022239473649</v>
      </c>
      <c r="BF205">
        <v>859.77022239473649</v>
      </c>
      <c r="BG205">
        <v>859.77022239473649</v>
      </c>
      <c r="BH205">
        <v>662.02307124394724</v>
      </c>
      <c r="BI205">
        <v>662.02307124394724</v>
      </c>
      <c r="BJ205" t="s">
        <v>65</v>
      </c>
      <c r="BK205" t="s">
        <v>65</v>
      </c>
      <c r="BL205">
        <v>33.219498316083985</v>
      </c>
      <c r="BM205">
        <v>200</v>
      </c>
    </row>
    <row r="206" spans="1:65" x14ac:dyDescent="0.3">
      <c r="A206">
        <v>444</v>
      </c>
      <c r="B206">
        <v>0.66894666579803141</v>
      </c>
      <c r="C206">
        <v>0.54082703617862327</v>
      </c>
      <c r="D206">
        <v>0.40718605007809827</v>
      </c>
      <c r="E206">
        <v>0.27327185694890621</v>
      </c>
      <c r="F206">
        <v>0.13988142004643656</v>
      </c>
      <c r="G206">
        <v>7.7529620931549026E-3</v>
      </c>
      <c r="H206">
        <v>-0.12243088385183176</v>
      </c>
      <c r="I206">
        <v>-0.83074713244098153</v>
      </c>
      <c r="J206">
        <v>-1.3357304640995022</v>
      </c>
      <c r="K206">
        <v>-1.6027156941642722</v>
      </c>
      <c r="L206">
        <v>-1.3418049499541036</v>
      </c>
      <c r="M206">
        <v>-9.6146435661983998E-2</v>
      </c>
      <c r="N206">
        <v>1.9239157580941413</v>
      </c>
      <c r="O206">
        <v>7.3165519377812318</v>
      </c>
      <c r="P206">
        <v>16.050616888157037</v>
      </c>
      <c r="Q206">
        <v>27.261339385271505</v>
      </c>
      <c r="R206">
        <v>33.773883577030361</v>
      </c>
      <c r="S206">
        <v>39.219360759060812</v>
      </c>
      <c r="T206">
        <v>0.20229028416057782</v>
      </c>
      <c r="U206">
        <v>-4.9650040832155407E-2</v>
      </c>
      <c r="V206">
        <v>-0.56209917948531196</v>
      </c>
      <c r="W206">
        <v>-1.2951114383773221</v>
      </c>
      <c r="X206">
        <v>-2.5640203826350625</v>
      </c>
      <c r="Y206">
        <v>-3.9878194797834943</v>
      </c>
      <c r="Z206">
        <v>-3.8520388045632652</v>
      </c>
      <c r="AA206">
        <v>0.2150841778802981</v>
      </c>
      <c r="AB206">
        <v>6.9285790099078008</v>
      </c>
      <c r="AC206">
        <v>17.273834512868959</v>
      </c>
      <c r="AD206">
        <v>34.187179514574282</v>
      </c>
      <c r="AE206">
        <v>35.013161047640352</v>
      </c>
      <c r="AF206">
        <v>6.3074711022188117</v>
      </c>
      <c r="AG206">
        <v>5.4612021265276063</v>
      </c>
      <c r="AH206">
        <v>3.8746762611335805</v>
      </c>
      <c r="AI206">
        <v>1.8764156421555849</v>
      </c>
      <c r="AJ206">
        <v>-0.94728798098887845</v>
      </c>
      <c r="AK206">
        <v>-3.0872332046995297</v>
      </c>
      <c r="AL206">
        <v>-2.3860683984181645</v>
      </c>
      <c r="AM206">
        <v>2.7505580164159662</v>
      </c>
      <c r="AN206">
        <v>8.9221832324935804</v>
      </c>
      <c r="AO206">
        <v>16.501120567131295</v>
      </c>
      <c r="AP206">
        <v>25.981663287479584</v>
      </c>
      <c r="AQ206">
        <v>25.522452539289837</v>
      </c>
      <c r="AR206">
        <v>6.3217106154751095</v>
      </c>
      <c r="AS206">
        <v>5.4729217957644876</v>
      </c>
      <c r="AT206">
        <v>3.8813773683417372</v>
      </c>
      <c r="AU206">
        <v>1.8761904715897808</v>
      </c>
      <c r="AV206">
        <v>-0.95866078309247982</v>
      </c>
      <c r="AW206">
        <v>-3.1070856856233591</v>
      </c>
      <c r="AX206">
        <v>-2.3988896854923447</v>
      </c>
      <c r="AY206">
        <v>2.7874789934827922</v>
      </c>
      <c r="AZ206">
        <v>9.0309666298953033</v>
      </c>
      <c r="BA206">
        <v>16.713433057505487</v>
      </c>
      <c r="BB206">
        <v>26.354969355373292</v>
      </c>
      <c r="BC206">
        <v>25.927462370705783</v>
      </c>
      <c r="BD206">
        <v>961.9238476953908</v>
      </c>
      <c r="BE206">
        <v>961.9238476953908</v>
      </c>
      <c r="BF206">
        <v>961.9238476953908</v>
      </c>
      <c r="BG206">
        <v>961.9238476953908</v>
      </c>
      <c r="BH206">
        <v>740.68136272545098</v>
      </c>
      <c r="BI206">
        <v>740.68136272545098</v>
      </c>
      <c r="BJ206" t="s">
        <v>65</v>
      </c>
      <c r="BK206" t="s">
        <v>65</v>
      </c>
      <c r="BL206">
        <v>32.9311212714437</v>
      </c>
      <c r="BM206">
        <v>200</v>
      </c>
    </row>
    <row r="207" spans="1:65" x14ac:dyDescent="0.3">
      <c r="A207">
        <v>445</v>
      </c>
      <c r="B207">
        <v>2.320678420341324</v>
      </c>
      <c r="C207">
        <v>3.0717188978017509</v>
      </c>
      <c r="D207">
        <v>3.8336661288183165</v>
      </c>
      <c r="E207">
        <v>4.5811746671107354</v>
      </c>
      <c r="F207">
        <v>5.3150153503121054</v>
      </c>
      <c r="G207">
        <v>6.0359160557690856</v>
      </c>
      <c r="H207">
        <v>6.7445638426590069</v>
      </c>
      <c r="I207">
        <v>10.772966767280609</v>
      </c>
      <c r="J207">
        <v>14.411083192418793</v>
      </c>
      <c r="K207">
        <v>17.840192008671334</v>
      </c>
      <c r="L207">
        <v>24.152993992619319</v>
      </c>
      <c r="M207">
        <v>29.893610273267758</v>
      </c>
      <c r="N207">
        <v>35.135708692585965</v>
      </c>
      <c r="O207">
        <v>44.186383302817283</v>
      </c>
      <c r="P207">
        <v>54.343715826777675</v>
      </c>
      <c r="Q207">
        <v>64.041007021237164</v>
      </c>
      <c r="R207">
        <v>68.249927801811992</v>
      </c>
      <c r="S207">
        <v>70.077042529702041</v>
      </c>
      <c r="T207">
        <v>1.924633315595961</v>
      </c>
      <c r="U207">
        <v>2.6382585319274092</v>
      </c>
      <c r="V207">
        <v>4.1308317647439914</v>
      </c>
      <c r="W207">
        <v>6.3940100195565561</v>
      </c>
      <c r="X207">
        <v>10.918169554718361</v>
      </c>
      <c r="Y207">
        <v>19.315698055314552</v>
      </c>
      <c r="Z207">
        <v>26.595927612615839</v>
      </c>
      <c r="AA207">
        <v>37.177821894044044</v>
      </c>
      <c r="AB207">
        <v>43.558873177051979</v>
      </c>
      <c r="AC207">
        <v>48.628945694252636</v>
      </c>
      <c r="AD207">
        <v>56.295294362109573</v>
      </c>
      <c r="AE207">
        <v>63.382148730655103</v>
      </c>
      <c r="AF207">
        <v>2.1209558432629811</v>
      </c>
      <c r="AG207">
        <v>2.9957096880885157</v>
      </c>
      <c r="AH207">
        <v>4.7379519991363335</v>
      </c>
      <c r="AI207">
        <v>7.1944447580172408</v>
      </c>
      <c r="AJ207">
        <v>11.623401763718316</v>
      </c>
      <c r="AK207">
        <v>18.880520375979813</v>
      </c>
      <c r="AL207">
        <v>24.784669491788662</v>
      </c>
      <c r="AM207">
        <v>33.954398897332453</v>
      </c>
      <c r="AN207">
        <v>40.754244521779768</v>
      </c>
      <c r="AO207">
        <v>47.870882033410403</v>
      </c>
      <c r="AP207">
        <v>57.053566624858391</v>
      </c>
      <c r="AQ207">
        <v>58.147765339718745</v>
      </c>
      <c r="AR207">
        <v>1.068775304394129</v>
      </c>
      <c r="AS207">
        <v>2.0480214330215185</v>
      </c>
      <c r="AT207">
        <v>3.9850496278817649</v>
      </c>
      <c r="AU207">
        <v>6.6854468917251779</v>
      </c>
      <c r="AV207">
        <v>11.461852512690344</v>
      </c>
      <c r="AW207">
        <v>19.035074715388138</v>
      </c>
      <c r="AX207">
        <v>25.011546355627399</v>
      </c>
      <c r="AY207">
        <v>34.141385915731831</v>
      </c>
      <c r="AZ207">
        <v>40.953047509554864</v>
      </c>
      <c r="BA207">
        <v>48.236530050024122</v>
      </c>
      <c r="BB207">
        <v>57.878738017289947</v>
      </c>
      <c r="BC207">
        <v>58.883972361882527</v>
      </c>
      <c r="BD207">
        <v>961.9238476953908</v>
      </c>
      <c r="BE207">
        <v>961.9238476953908</v>
      </c>
      <c r="BF207">
        <v>961.9238476953908</v>
      </c>
      <c r="BG207">
        <v>961.9238476953908</v>
      </c>
      <c r="BH207">
        <v>740.68136272545098</v>
      </c>
      <c r="BI207">
        <v>740.68136272545098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3">
      <c r="A208">
        <v>446</v>
      </c>
      <c r="B208">
        <v>7.4955625580459815</v>
      </c>
      <c r="C208">
        <v>7.9785733570521957</v>
      </c>
      <c r="D208">
        <v>8.4320836683807876</v>
      </c>
      <c r="E208">
        <v>8.8420528374710816</v>
      </c>
      <c r="F208">
        <v>9.2117285113551404</v>
      </c>
      <c r="G208">
        <v>9.5441781224145377</v>
      </c>
      <c r="H208">
        <v>9.8422976188920757</v>
      </c>
      <c r="I208">
        <v>11.052670650649535</v>
      </c>
      <c r="J208">
        <v>11.587261240567983</v>
      </c>
      <c r="K208">
        <v>11.800328803714539</v>
      </c>
      <c r="L208">
        <v>12.043892425377123</v>
      </c>
      <c r="M208">
        <v>12.708191673829264</v>
      </c>
      <c r="N208">
        <v>14.041005386790651</v>
      </c>
      <c r="O208">
        <v>18.323709689506348</v>
      </c>
      <c r="P208">
        <v>26.001955818334768</v>
      </c>
      <c r="Q208">
        <v>35.155956923026558</v>
      </c>
      <c r="R208">
        <v>38.511442500140866</v>
      </c>
      <c r="S208">
        <v>36.738429714220992</v>
      </c>
      <c r="T208">
        <v>2.0185291056888657</v>
      </c>
      <c r="U208">
        <v>2.950318410100544</v>
      </c>
      <c r="V208">
        <v>4.6417118136913436</v>
      </c>
      <c r="W208">
        <v>6.6515029182973029</v>
      </c>
      <c r="X208">
        <v>9.1739224890031306</v>
      </c>
      <c r="Y208">
        <v>10.488237758919938</v>
      </c>
      <c r="Z208">
        <v>9.7210463178365458</v>
      </c>
      <c r="AA208">
        <v>7.9225704202713629</v>
      </c>
      <c r="AB208">
        <v>8.4437163414849419</v>
      </c>
      <c r="AC208">
        <v>12.435400067892441</v>
      </c>
      <c r="AD208">
        <v>25.367325950728866</v>
      </c>
      <c r="AE208">
        <v>29.529202958401626</v>
      </c>
      <c r="AF208">
        <v>11.10222282207897</v>
      </c>
      <c r="AG208">
        <v>10.191397687894371</v>
      </c>
      <c r="AH208">
        <v>8.4331017156841206</v>
      </c>
      <c r="AI208">
        <v>6.0950152048698527</v>
      </c>
      <c r="AJ208">
        <v>2.3771093949691293</v>
      </c>
      <c r="AK208">
        <v>-1.9111179985070033</v>
      </c>
      <c r="AL208">
        <v>-3.3637970887197275</v>
      </c>
      <c r="AM208">
        <v>-1.5073239193010708</v>
      </c>
      <c r="AN208">
        <v>2.9235566872630461</v>
      </c>
      <c r="AO208">
        <v>9.7696893137351477</v>
      </c>
      <c r="AP208">
        <v>20.46969310948117</v>
      </c>
      <c r="AQ208">
        <v>20.521853632395477</v>
      </c>
      <c r="AR208">
        <v>11.032057848192819</v>
      </c>
      <c r="AS208">
        <v>10.12949658472477</v>
      </c>
      <c r="AT208">
        <v>8.3861628640574679</v>
      </c>
      <c r="AU208">
        <v>6.065807016278832</v>
      </c>
      <c r="AV208">
        <v>2.3702742721315451</v>
      </c>
      <c r="AW208">
        <v>-1.9026019479848748</v>
      </c>
      <c r="AX208">
        <v>-3.3558493563944776</v>
      </c>
      <c r="AY208">
        <v>-1.49542231944369</v>
      </c>
      <c r="AZ208">
        <v>2.9627482169703594</v>
      </c>
      <c r="BA208">
        <v>9.8705296669696772</v>
      </c>
      <c r="BB208">
        <v>20.69693479155567</v>
      </c>
      <c r="BC208">
        <v>20.778908999323775</v>
      </c>
      <c r="BD208">
        <v>961.9238476953908</v>
      </c>
      <c r="BE208">
        <v>961.9238476953908</v>
      </c>
      <c r="BF208">
        <v>961.9238476953908</v>
      </c>
      <c r="BG208">
        <v>961.9238476953908</v>
      </c>
      <c r="BH208">
        <v>740.68136272545098</v>
      </c>
      <c r="BI208">
        <v>740.68136272545098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3">
      <c r="A209">
        <v>447</v>
      </c>
      <c r="B209">
        <v>4.1891724777234209</v>
      </c>
      <c r="C209">
        <v>4.3248335184944278</v>
      </c>
      <c r="D209">
        <v>4.443326220466906</v>
      </c>
      <c r="E209">
        <v>4.5415415814824973</v>
      </c>
      <c r="F209">
        <v>4.6213280711576017</v>
      </c>
      <c r="G209">
        <v>4.6844262042188003</v>
      </c>
      <c r="H209">
        <v>4.7324738748500543</v>
      </c>
      <c r="I209">
        <v>4.7847267403459961</v>
      </c>
      <c r="J209">
        <v>4.618345591756098</v>
      </c>
      <c r="K209">
        <v>4.4076263736655266</v>
      </c>
      <c r="L209">
        <v>4.2637485884459982</v>
      </c>
      <c r="M209">
        <v>4.7770705526658377</v>
      </c>
      <c r="N209">
        <v>5.9829128922177235</v>
      </c>
      <c r="O209">
        <v>9.896090598765575</v>
      </c>
      <c r="P209">
        <v>17.037054334970019</v>
      </c>
      <c r="Q209">
        <v>26.57655055439065</v>
      </c>
      <c r="R209">
        <v>31.834042071401321</v>
      </c>
      <c r="S209">
        <v>35.266596299313449</v>
      </c>
      <c r="T209">
        <v>-2.5669063454835523</v>
      </c>
      <c r="U209">
        <v>-1.9680549506777278</v>
      </c>
      <c r="V209">
        <v>-0.85668731152177546</v>
      </c>
      <c r="W209">
        <v>0.52289042420501641</v>
      </c>
      <c r="X209">
        <v>2.4490299920031795</v>
      </c>
      <c r="Y209">
        <v>4.1005298731584121</v>
      </c>
      <c r="Z209">
        <v>4.3747506494287016</v>
      </c>
      <c r="AA209">
        <v>4.1540344869846892</v>
      </c>
      <c r="AB209">
        <v>4.7636556399965198</v>
      </c>
      <c r="AC209">
        <v>7.4332739938106487</v>
      </c>
      <c r="AD209">
        <v>19.319352170205292</v>
      </c>
      <c r="AE209">
        <v>28.496604056827621</v>
      </c>
      <c r="AF209">
        <v>6.0167059517423489</v>
      </c>
      <c r="AG209">
        <v>5.4096056658310685</v>
      </c>
      <c r="AH209">
        <v>4.1537859789797515</v>
      </c>
      <c r="AI209">
        <v>2.2895097593469971</v>
      </c>
      <c r="AJ209">
        <v>-1.2694567110159427</v>
      </c>
      <c r="AK209">
        <v>-7.1259809140516994</v>
      </c>
      <c r="AL209">
        <v>-11.116938251876235</v>
      </c>
      <c r="AM209">
        <v>-13.885894175768716</v>
      </c>
      <c r="AN209">
        <v>-12.017568211050781</v>
      </c>
      <c r="AO209">
        <v>-5.9470539423869813</v>
      </c>
      <c r="AP209">
        <v>8.1175079887158006</v>
      </c>
      <c r="AQ209">
        <v>9.5878413168754015</v>
      </c>
      <c r="AR209">
        <v>5.9687375843841401</v>
      </c>
      <c r="AS209">
        <v>5.3716237449728812</v>
      </c>
      <c r="AT209">
        <v>4.1335812794730113</v>
      </c>
      <c r="AU209">
        <v>2.2895419479441319</v>
      </c>
      <c r="AV209">
        <v>-1.2471791317392871</v>
      </c>
      <c r="AW209">
        <v>-7.1021509804999887</v>
      </c>
      <c r="AX209">
        <v>-11.117046325012717</v>
      </c>
      <c r="AY209">
        <v>-13.935649667723842</v>
      </c>
      <c r="AZ209">
        <v>-12.087080047471707</v>
      </c>
      <c r="BA209">
        <v>-6.0041552524556927</v>
      </c>
      <c r="BB209">
        <v>8.1359790118662456</v>
      </c>
      <c r="BC209">
        <v>9.6545108350815099</v>
      </c>
      <c r="BD209">
        <v>961.9238476953908</v>
      </c>
      <c r="BE209">
        <v>961.9238476953908</v>
      </c>
      <c r="BF209">
        <v>961.9238476953908</v>
      </c>
      <c r="BG209">
        <v>961.9238476953908</v>
      </c>
      <c r="BH209">
        <v>740.68136272545098</v>
      </c>
      <c r="BI209">
        <v>740.68136272545098</v>
      </c>
      <c r="BJ209" t="s">
        <v>65</v>
      </c>
      <c r="BK209" t="s">
        <v>65</v>
      </c>
      <c r="BL209">
        <v>32.313244997256675</v>
      </c>
      <c r="BM209">
        <v>200</v>
      </c>
    </row>
    <row r="210" spans="1:65" x14ac:dyDescent="0.3">
      <c r="A210">
        <v>448</v>
      </c>
      <c r="B210">
        <v>1.4120249167598464</v>
      </c>
      <c r="C210">
        <v>2.5574441326196156</v>
      </c>
      <c r="D210">
        <v>3.6526461668288936</v>
      </c>
      <c r="E210">
        <v>4.6619002668934346</v>
      </c>
      <c r="F210">
        <v>5.5902889840767775</v>
      </c>
      <c r="G210">
        <v>6.4426408919061871</v>
      </c>
      <c r="H210">
        <v>7.2235422691190738</v>
      </c>
      <c r="I210">
        <v>10.637504519096716</v>
      </c>
      <c r="J210">
        <v>12.360271623341815</v>
      </c>
      <c r="K210">
        <v>13.054309367034264</v>
      </c>
      <c r="L210">
        <v>12.787069599963299</v>
      </c>
      <c r="M210">
        <v>11.798867479833261</v>
      </c>
      <c r="N210">
        <v>10.974560569070659</v>
      </c>
      <c r="O210">
        <v>10.762873781269693</v>
      </c>
      <c r="P210">
        <v>13.096512790043494</v>
      </c>
      <c r="Q210">
        <v>17.614618230202897</v>
      </c>
      <c r="R210">
        <v>19.457606550707386</v>
      </c>
      <c r="S210">
        <v>17.822962733682264</v>
      </c>
      <c r="T210">
        <v>0.62620466438047251</v>
      </c>
      <c r="U210">
        <v>1.9270695100429696</v>
      </c>
      <c r="V210">
        <v>4.3602656464300509</v>
      </c>
      <c r="W210">
        <v>7.4203804907706923</v>
      </c>
      <c r="X210">
        <v>11.783759733054108</v>
      </c>
      <c r="Y210">
        <v>15.565195777188858</v>
      </c>
      <c r="Z210">
        <v>15.779597951847412</v>
      </c>
      <c r="AA210">
        <v>12.508947674788814</v>
      </c>
      <c r="AB210">
        <v>9.1271987795443756</v>
      </c>
      <c r="AC210">
        <v>6.6201417748359273</v>
      </c>
      <c r="AD210">
        <v>9.8699465835299502</v>
      </c>
      <c r="AE210">
        <v>15.892254865537762</v>
      </c>
      <c r="AF210">
        <v>3.8929508944143127</v>
      </c>
      <c r="AG210">
        <v>4.3010310384423294</v>
      </c>
      <c r="AH210">
        <v>4.9538332176062019</v>
      </c>
      <c r="AI210">
        <v>5.5112302933314066</v>
      </c>
      <c r="AJ210">
        <v>5.4606662369838936</v>
      </c>
      <c r="AK210">
        <v>2.7441145675615592</v>
      </c>
      <c r="AL210">
        <v>-1.1072886337194081</v>
      </c>
      <c r="AM210">
        <v>-7.2902849946688413</v>
      </c>
      <c r="AN210">
        <v>-9.7925284826159977</v>
      </c>
      <c r="AO210">
        <v>-8.936212680512174</v>
      </c>
      <c r="AP210">
        <v>-1.8831484948070991</v>
      </c>
      <c r="AQ210">
        <v>-2.3095598724836437</v>
      </c>
      <c r="AR210">
        <v>3.8469212275293874</v>
      </c>
      <c r="AS210">
        <v>4.2625293821817873</v>
      </c>
      <c r="AT210">
        <v>4.9289567532948695</v>
      </c>
      <c r="AU210">
        <v>5.5023980416054465</v>
      </c>
      <c r="AV210">
        <v>5.4711809603649737</v>
      </c>
      <c r="AW210">
        <v>2.7610205908085854</v>
      </c>
      <c r="AX210">
        <v>-1.1043572964990895</v>
      </c>
      <c r="AY210">
        <v>-7.326577321154562</v>
      </c>
      <c r="AZ210">
        <v>-9.8565909361367225</v>
      </c>
      <c r="BA210">
        <v>-9.0179948358639486</v>
      </c>
      <c r="BB210">
        <v>-1.9686595771863797</v>
      </c>
      <c r="BC210">
        <v>-2.369520999001562</v>
      </c>
      <c r="BD210">
        <v>961.9238476953908</v>
      </c>
      <c r="BE210">
        <v>961.9238476953908</v>
      </c>
      <c r="BF210">
        <v>961.9238476953908</v>
      </c>
      <c r="BG210">
        <v>961.9238476953908</v>
      </c>
      <c r="BH210">
        <v>740.68136272545098</v>
      </c>
      <c r="BI210">
        <v>740.68136272545098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3">
      <c r="A211">
        <v>449</v>
      </c>
      <c r="B211">
        <v>9.5057609790475528</v>
      </c>
      <c r="C211">
        <v>12.077615511553521</v>
      </c>
      <c r="D211">
        <v>14.542391059060231</v>
      </c>
      <c r="E211">
        <v>16.818654440817898</v>
      </c>
      <c r="F211">
        <v>18.916593070078466</v>
      </c>
      <c r="G211">
        <v>20.845911690406531</v>
      </c>
      <c r="H211">
        <v>22.615853922582087</v>
      </c>
      <c r="I211">
        <v>30.3531545833359</v>
      </c>
      <c r="J211">
        <v>34.141327162511075</v>
      </c>
      <c r="K211">
        <v>35.386294401376361</v>
      </c>
      <c r="L211">
        <v>33.330224445847769</v>
      </c>
      <c r="M211">
        <v>28.603241464102148</v>
      </c>
      <c r="N211">
        <v>23.436615313870909</v>
      </c>
      <c r="O211">
        <v>15.117545023126469</v>
      </c>
      <c r="P211">
        <v>8.9734222517799669</v>
      </c>
      <c r="Q211">
        <v>6.7925570527280907</v>
      </c>
      <c r="R211">
        <v>6.0184915165615447</v>
      </c>
      <c r="S211">
        <v>2.4763449056273981</v>
      </c>
      <c r="T211">
        <v>11.029763924161051</v>
      </c>
      <c r="U211">
        <v>13.173152639295028</v>
      </c>
      <c r="V211">
        <v>17.143017434966268</v>
      </c>
      <c r="W211">
        <v>22.038216587297253</v>
      </c>
      <c r="X211">
        <v>28.681208588897388</v>
      </c>
      <c r="Y211">
        <v>33.221387044926054</v>
      </c>
      <c r="Z211">
        <v>31.532901903604735</v>
      </c>
      <c r="AA211">
        <v>22.10284685808389</v>
      </c>
      <c r="AB211">
        <v>13.161687514502349</v>
      </c>
      <c r="AC211">
        <v>5.2732846214331026</v>
      </c>
      <c r="AD211">
        <v>3.5260001168102573</v>
      </c>
      <c r="AE211">
        <v>8.9012814802879454</v>
      </c>
      <c r="AF211">
        <v>11.837935182195947</v>
      </c>
      <c r="AG211">
        <v>12.691471447885474</v>
      </c>
      <c r="AH211">
        <v>14.114886315666416</v>
      </c>
      <c r="AI211">
        <v>15.487587282060206</v>
      </c>
      <c r="AJ211">
        <v>16.078245158765089</v>
      </c>
      <c r="AK211">
        <v>12.102808126921369</v>
      </c>
      <c r="AL211">
        <v>5.3512338533524133</v>
      </c>
      <c r="AM211">
        <v>-7.3761516894310653</v>
      </c>
      <c r="AN211">
        <v>-14.99955292500181</v>
      </c>
      <c r="AO211">
        <v>-18.575587706002942</v>
      </c>
      <c r="AP211">
        <v>-14.563778038645946</v>
      </c>
      <c r="AQ211">
        <v>-15.154141193773549</v>
      </c>
      <c r="AR211">
        <v>11.651753330159387</v>
      </c>
      <c r="AS211">
        <v>12.651785997420188</v>
      </c>
      <c r="AT211">
        <v>14.352503768284217</v>
      </c>
      <c r="AU211">
        <v>16.081758926652853</v>
      </c>
      <c r="AV211">
        <v>17.205528743741635</v>
      </c>
      <c r="AW211">
        <v>13.770486835887885</v>
      </c>
      <c r="AX211">
        <v>7.1518292827134342</v>
      </c>
      <c r="AY211">
        <v>-5.8323557329147819</v>
      </c>
      <c r="AZ211">
        <v>-13.885822169738688</v>
      </c>
      <c r="BA211">
        <v>-18.005535631202623</v>
      </c>
      <c r="BB211">
        <v>-14.767108127250808</v>
      </c>
      <c r="BC211">
        <v>-15.561681151451124</v>
      </c>
      <c r="BD211">
        <v>878.62555290963053</v>
      </c>
      <c r="BE211">
        <v>878.62555290963053</v>
      </c>
      <c r="BF211">
        <v>878.62555290963053</v>
      </c>
      <c r="BG211">
        <v>878.62555290963053</v>
      </c>
      <c r="BH211">
        <v>676.5416757404156</v>
      </c>
      <c r="BI211">
        <v>676.5416757404156</v>
      </c>
      <c r="BJ211" t="s">
        <v>65</v>
      </c>
      <c r="BK211" t="s">
        <v>65</v>
      </c>
      <c r="BL211">
        <v>32.303426635539765</v>
      </c>
      <c r="BM211">
        <v>200</v>
      </c>
    </row>
    <row r="212" spans="1:65" x14ac:dyDescent="0.3">
      <c r="A212">
        <v>450</v>
      </c>
      <c r="B212">
        <v>18.935321391648635</v>
      </c>
      <c r="C212">
        <v>21.942799148591057</v>
      </c>
      <c r="D212">
        <v>24.78286108013754</v>
      </c>
      <c r="E212">
        <v>27.362498440098236</v>
      </c>
      <c r="F212">
        <v>29.696438171550113</v>
      </c>
      <c r="G212">
        <v>31.798696689688335</v>
      </c>
      <c r="H212">
        <v>33.682611878535496</v>
      </c>
      <c r="I212">
        <v>41.069756793416168</v>
      </c>
      <c r="J212">
        <v>43.2505989292941</v>
      </c>
      <c r="K212">
        <v>42.12483625948574</v>
      </c>
      <c r="L212">
        <v>34.389408744072355</v>
      </c>
      <c r="M212">
        <v>24.020383051597332</v>
      </c>
      <c r="N212">
        <v>13.991856073452963</v>
      </c>
      <c r="O212">
        <v>-1.0583137358192996</v>
      </c>
      <c r="P212">
        <v>-11.455889058871598</v>
      </c>
      <c r="Q212">
        <v>-14.341305198120324</v>
      </c>
      <c r="R212">
        <v>-14.737316694145575</v>
      </c>
      <c r="S212">
        <v>-19.162304229011077</v>
      </c>
      <c r="T212">
        <v>10.281859615911687</v>
      </c>
      <c r="U212">
        <v>13.557707374534655</v>
      </c>
      <c r="V212">
        <v>19.546971873059331</v>
      </c>
      <c r="W212">
        <v>26.743959821280832</v>
      </c>
      <c r="X212">
        <v>35.892274478847924</v>
      </c>
      <c r="Y212">
        <v>40.053215609206283</v>
      </c>
      <c r="Z212">
        <v>34.675198643540348</v>
      </c>
      <c r="AA212">
        <v>16.483215527889826</v>
      </c>
      <c r="AB212">
        <v>1.4539755765367173</v>
      </c>
      <c r="AC212">
        <v>-10.296560285098789</v>
      </c>
      <c r="AD212">
        <v>-12.927499143773197</v>
      </c>
      <c r="AE212">
        <v>-10.533556681485909</v>
      </c>
      <c r="AF212">
        <v>20.422075962070462</v>
      </c>
      <c r="AG212">
        <v>21.716585182019188</v>
      </c>
      <c r="AH212">
        <v>23.892056745357937</v>
      </c>
      <c r="AI212">
        <v>26.030284441686813</v>
      </c>
      <c r="AJ212">
        <v>27.093031498731239</v>
      </c>
      <c r="AK212">
        <v>21.318242000549215</v>
      </c>
      <c r="AL212">
        <v>10.945456261126987</v>
      </c>
      <c r="AM212">
        <v>-9.9925022501633212</v>
      </c>
      <c r="AN212">
        <v>-24.379017894517947</v>
      </c>
      <c r="AO212">
        <v>-34.406522974999781</v>
      </c>
      <c r="AP212">
        <v>-36.430621226967375</v>
      </c>
      <c r="AQ212">
        <v>-37.750069730047784</v>
      </c>
      <c r="AR212">
        <v>20.387945064373469</v>
      </c>
      <c r="AS212">
        <v>21.69177438429211</v>
      </c>
      <c r="AT212">
        <v>23.884325112198887</v>
      </c>
      <c r="AU212">
        <v>26.04303028631405</v>
      </c>
      <c r="AV212">
        <v>27.130786858509186</v>
      </c>
      <c r="AW212">
        <v>21.360678418039932</v>
      </c>
      <c r="AX212">
        <v>10.955792948538281</v>
      </c>
      <c r="AY212">
        <v>-10.094745702712919</v>
      </c>
      <c r="AZ212">
        <v>-24.60536204979158</v>
      </c>
      <c r="BA212">
        <v>-34.788415810177369</v>
      </c>
      <c r="BB212">
        <v>-37.036623333764133</v>
      </c>
      <c r="BC212">
        <v>-38.345784905755089</v>
      </c>
      <c r="BD212">
        <v>847.59465836556524</v>
      </c>
      <c r="BE212">
        <v>847.59465836556524</v>
      </c>
      <c r="BF212">
        <v>847.59465836556524</v>
      </c>
      <c r="BG212">
        <v>847.59465836556524</v>
      </c>
      <c r="BH212">
        <v>652.64788694148524</v>
      </c>
      <c r="BI212">
        <v>652.64788694148524</v>
      </c>
      <c r="BJ212" t="s">
        <v>65</v>
      </c>
      <c r="BK212" t="s">
        <v>65</v>
      </c>
      <c r="BL212">
        <v>31.241156495773332</v>
      </c>
      <c r="BM212">
        <v>200</v>
      </c>
    </row>
    <row r="213" spans="1:65" x14ac:dyDescent="0.3">
      <c r="A213">
        <v>451</v>
      </c>
      <c r="B213">
        <v>26.530487968974697</v>
      </c>
      <c r="C213">
        <v>26.836037301457559</v>
      </c>
      <c r="D213">
        <v>27.029606215500728</v>
      </c>
      <c r="E213">
        <v>27.106849115395431</v>
      </c>
      <c r="F213">
        <v>27.075701157371206</v>
      </c>
      <c r="G213">
        <v>26.943688761484132</v>
      </c>
      <c r="H213">
        <v>26.717948577614155</v>
      </c>
      <c r="I213">
        <v>23.750167955529573</v>
      </c>
      <c r="J213">
        <v>18.965559504705297</v>
      </c>
      <c r="K213">
        <v>13.11535034569801</v>
      </c>
      <c r="L213">
        <v>0.57562831034106698</v>
      </c>
      <c r="M213">
        <v>-10.982089700171811</v>
      </c>
      <c r="N213">
        <v>-20.439783135136196</v>
      </c>
      <c r="O213">
        <v>-32.590026644559387</v>
      </c>
      <c r="P213">
        <v>-38.659299599419356</v>
      </c>
      <c r="Q213">
        <v>-36.537206249966786</v>
      </c>
      <c r="R213">
        <v>-33.007400158944627</v>
      </c>
      <c r="S213">
        <v>-30.515498759204341</v>
      </c>
      <c r="T213">
        <v>24.093438113520772</v>
      </c>
      <c r="U213">
        <v>23.782614721859982</v>
      </c>
      <c r="V213">
        <v>22.975342746628588</v>
      </c>
      <c r="W213">
        <v>21.410803054645807</v>
      </c>
      <c r="X213">
        <v>17.355513675628639</v>
      </c>
      <c r="Y213">
        <v>7.7013019660299857</v>
      </c>
      <c r="Z213">
        <v>-1.9955502511173617</v>
      </c>
      <c r="AA213">
        <v>-16.967364188468988</v>
      </c>
      <c r="AB213">
        <v>-25.204390257497003</v>
      </c>
      <c r="AC213">
        <v>-29.081672799219014</v>
      </c>
      <c r="AD213">
        <v>-23.493371335452927</v>
      </c>
      <c r="AE213">
        <v>-19.13770108911854</v>
      </c>
      <c r="AF213">
        <v>26.856281981511231</v>
      </c>
      <c r="AG213">
        <v>25.072895539669933</v>
      </c>
      <c r="AH213">
        <v>21.437025358116703</v>
      </c>
      <c r="AI213">
        <v>16.133611761685458</v>
      </c>
      <c r="AJ213">
        <v>6.1387110039002462</v>
      </c>
      <c r="AK213">
        <v>-10.795607431854441</v>
      </c>
      <c r="AL213">
        <v>-24.118178878902199</v>
      </c>
      <c r="AM213">
        <v>-41.244293062623406</v>
      </c>
      <c r="AN213">
        <v>-49.361636119619675</v>
      </c>
      <c r="AO213">
        <v>-52.755096347954328</v>
      </c>
      <c r="AP213">
        <v>-49.334100648916603</v>
      </c>
      <c r="AQ213">
        <v>-49.690106654403792</v>
      </c>
      <c r="AR213">
        <v>27.859114714886417</v>
      </c>
      <c r="AS213">
        <v>25.979309877107795</v>
      </c>
      <c r="AT213">
        <v>22.163139735103186</v>
      </c>
      <c r="AU213">
        <v>16.632598320280785</v>
      </c>
      <c r="AV213">
        <v>6.309717353436481</v>
      </c>
      <c r="AW213">
        <v>-10.934025819733447</v>
      </c>
      <c r="AX213">
        <v>-24.342945181142078</v>
      </c>
      <c r="AY213">
        <v>-41.459912030657811</v>
      </c>
      <c r="AZ213">
        <v>-49.602136055654881</v>
      </c>
      <c r="BA213">
        <v>-53.163494607784273</v>
      </c>
      <c r="BB213">
        <v>-50.197895658753708</v>
      </c>
      <c r="BC213">
        <v>-50.401321260300435</v>
      </c>
      <c r="BD213">
        <v>780.76117680075492</v>
      </c>
      <c r="BE213">
        <v>780.76117680075492</v>
      </c>
      <c r="BF213">
        <v>780.76117680075492</v>
      </c>
      <c r="BG213">
        <v>780.76117680075492</v>
      </c>
      <c r="BH213">
        <v>601.18610613658132</v>
      </c>
      <c r="BI213">
        <v>601.18610613658132</v>
      </c>
      <c r="BJ213" t="s">
        <v>65</v>
      </c>
      <c r="BK213" t="s">
        <v>65</v>
      </c>
      <c r="BL213">
        <v>30.870184942734497</v>
      </c>
      <c r="BM213">
        <v>200</v>
      </c>
    </row>
    <row r="214" spans="1:65" x14ac:dyDescent="0.3">
      <c r="A214">
        <v>452</v>
      </c>
      <c r="B214">
        <v>20.067290264458929</v>
      </c>
      <c r="C214">
        <v>20.490702640004535</v>
      </c>
      <c r="D214">
        <v>20.79059925620755</v>
      </c>
      <c r="E214">
        <v>20.959056079466187</v>
      </c>
      <c r="F214">
        <v>21.004735804335954</v>
      </c>
      <c r="G214">
        <v>20.935862290180353</v>
      </c>
      <c r="H214">
        <v>20.760240742341285</v>
      </c>
      <c r="I214">
        <v>17.853830591059925</v>
      </c>
      <c r="J214">
        <v>12.800149137656911</v>
      </c>
      <c r="K214">
        <v>6.4556322779084354</v>
      </c>
      <c r="L214">
        <v>-7.4863819296046294</v>
      </c>
      <c r="M214">
        <v>-20.690614442611249</v>
      </c>
      <c r="N214">
        <v>-31.808896884021749</v>
      </c>
      <c r="O214">
        <v>-46.878679584009333</v>
      </c>
      <c r="P214">
        <v>-55.876330794542362</v>
      </c>
      <c r="Q214">
        <v>-55.547248139371163</v>
      </c>
      <c r="R214">
        <v>-51.830213137178951</v>
      </c>
      <c r="S214">
        <v>-47.31538383622523</v>
      </c>
      <c r="T214">
        <v>25.659150466011901</v>
      </c>
      <c r="U214">
        <v>25.438089525312012</v>
      </c>
      <c r="V214">
        <v>24.727077365572157</v>
      </c>
      <c r="W214">
        <v>23.108216856784701</v>
      </c>
      <c r="X214">
        <v>18.385712309326937</v>
      </c>
      <c r="Y214">
        <v>6.1161656500364341</v>
      </c>
      <c r="Z214">
        <v>-6.8369683488996715</v>
      </c>
      <c r="AA214">
        <v>-27.705389555387413</v>
      </c>
      <c r="AB214">
        <v>-39.8752427327425</v>
      </c>
      <c r="AC214">
        <v>-46.477208307577556</v>
      </c>
      <c r="AD214">
        <v>-40.344429905472964</v>
      </c>
      <c r="AE214">
        <v>-33.908110058350694</v>
      </c>
      <c r="AF214">
        <v>23.278931245920358</v>
      </c>
      <c r="AG214">
        <v>22.134754986020479</v>
      </c>
      <c r="AH214">
        <v>19.594883071051143</v>
      </c>
      <c r="AI214">
        <v>15.428431742594354</v>
      </c>
      <c r="AJ214">
        <v>6.2572683794385329</v>
      </c>
      <c r="AK214">
        <v>-12.644447759303166</v>
      </c>
      <c r="AL214">
        <v>-30.052684617983967</v>
      </c>
      <c r="AM214">
        <v>-55.604228396630461</v>
      </c>
      <c r="AN214">
        <v>-69.358162622081622</v>
      </c>
      <c r="AO214">
        <v>-76.203938657696952</v>
      </c>
      <c r="AP214">
        <v>-71.481258880332845</v>
      </c>
      <c r="AQ214">
        <v>-71.433382331408112</v>
      </c>
      <c r="AR214">
        <v>23.248309903875775</v>
      </c>
      <c r="AS214">
        <v>22.118416233828235</v>
      </c>
      <c r="AT214">
        <v>19.604361199423785</v>
      </c>
      <c r="AU214">
        <v>15.467971617845258</v>
      </c>
      <c r="AV214">
        <v>6.3303283556717656</v>
      </c>
      <c r="AW214">
        <v>-12.575584461205629</v>
      </c>
      <c r="AX214">
        <v>-30.050872487945718</v>
      </c>
      <c r="AY214">
        <v>-55.812512826758329</v>
      </c>
      <c r="AZ214">
        <v>-69.786641800665862</v>
      </c>
      <c r="BA214">
        <v>-76.897064189083466</v>
      </c>
      <c r="BB214">
        <v>-72.520503721509726</v>
      </c>
      <c r="BC214">
        <v>-72.442715504777368</v>
      </c>
      <c r="BD214">
        <v>731.03161564523873</v>
      </c>
      <c r="BE214">
        <v>731.03161564523873</v>
      </c>
      <c r="BF214">
        <v>731.03161564523873</v>
      </c>
      <c r="BG214">
        <v>731.03161564523873</v>
      </c>
      <c r="BH214">
        <v>562.89434404683391</v>
      </c>
      <c r="BI214">
        <v>562.89434404683391</v>
      </c>
      <c r="BJ214" t="s">
        <v>65</v>
      </c>
      <c r="BK214" t="s">
        <v>65</v>
      </c>
      <c r="BL214">
        <v>30.196951606097304</v>
      </c>
      <c r="BM214">
        <v>200</v>
      </c>
    </row>
    <row r="215" spans="1:65" x14ac:dyDescent="0.3">
      <c r="A215">
        <v>453</v>
      </c>
      <c r="B215">
        <v>21.450978940343937</v>
      </c>
      <c r="C215">
        <v>21.591915320615108</v>
      </c>
      <c r="D215">
        <v>21.655987410097026</v>
      </c>
      <c r="E215">
        <v>21.642180943598628</v>
      </c>
      <c r="F215">
        <v>21.555525157912967</v>
      </c>
      <c r="G215">
        <v>21.400798652165751</v>
      </c>
      <c r="H215">
        <v>21.182540798325157</v>
      </c>
      <c r="I215">
        <v>18.765548826321641</v>
      </c>
      <c r="J215">
        <v>15.077201352169459</v>
      </c>
      <c r="K215">
        <v>10.589497406068778</v>
      </c>
      <c r="L215">
        <v>0.80664976636390939</v>
      </c>
      <c r="M215">
        <v>-8.5906275493071593</v>
      </c>
      <c r="N215">
        <v>-16.753696014931915</v>
      </c>
      <c r="O215">
        <v>-28.670419254713739</v>
      </c>
      <c r="P215">
        <v>-37.716842538827457</v>
      </c>
      <c r="Q215">
        <v>-41.43583879269476</v>
      </c>
      <c r="R215">
        <v>-41.088850327661227</v>
      </c>
      <c r="S215">
        <v>-39.357157636438487</v>
      </c>
      <c r="T215">
        <v>20.106779402266906</v>
      </c>
      <c r="U215">
        <v>20.445982282499276</v>
      </c>
      <c r="V215">
        <v>20.862168331037129</v>
      </c>
      <c r="W215">
        <v>20.854900103543518</v>
      </c>
      <c r="X215">
        <v>19.081869074263903</v>
      </c>
      <c r="Y215">
        <v>11.608520220553615</v>
      </c>
      <c r="Z215">
        <v>2.3249014106539039</v>
      </c>
      <c r="AA215">
        <v>-13.905689786571571</v>
      </c>
      <c r="AB215">
        <v>-23.924753005447261</v>
      </c>
      <c r="AC215">
        <v>-29.950679243142403</v>
      </c>
      <c r="AD215">
        <v>-28.671871774065757</v>
      </c>
      <c r="AE215">
        <v>-27.953165516329882</v>
      </c>
      <c r="AF215">
        <v>23.654452137261764</v>
      </c>
      <c r="AG215">
        <v>23.012684696552267</v>
      </c>
      <c r="AH215">
        <v>21.563458130630028</v>
      </c>
      <c r="AI215">
        <v>19.132555837280059</v>
      </c>
      <c r="AJ215">
        <v>13.626352259851204</v>
      </c>
      <c r="AK215">
        <v>1.8446228977261891</v>
      </c>
      <c r="AL215">
        <v>-9.4780934178494842</v>
      </c>
      <c r="AM215">
        <v>-27.235614896815967</v>
      </c>
      <c r="AN215">
        <v>-38.136922889402577</v>
      </c>
      <c r="AO215">
        <v>-45.74707733155811</v>
      </c>
      <c r="AP215">
        <v>-48.526375013857802</v>
      </c>
      <c r="AQ215">
        <v>-49.168546162548026</v>
      </c>
      <c r="AR215">
        <v>23.607875181487074</v>
      </c>
      <c r="AS215">
        <v>22.973601449332442</v>
      </c>
      <c r="AT215">
        <v>21.538382800861676</v>
      </c>
      <c r="AU215">
        <v>19.124914418130327</v>
      </c>
      <c r="AV215">
        <v>13.641982608720154</v>
      </c>
      <c r="AW215">
        <v>1.8733457369496387</v>
      </c>
      <c r="AX215">
        <v>-9.4709848518678008</v>
      </c>
      <c r="AY215">
        <v>-27.326854137260277</v>
      </c>
      <c r="AZ215">
        <v>-38.350219519224517</v>
      </c>
      <c r="BA215">
        <v>-46.125349250875985</v>
      </c>
      <c r="BB215">
        <v>-49.158961145756365</v>
      </c>
      <c r="BC215">
        <v>-49.810430864656311</v>
      </c>
      <c r="BD215">
        <v>757.63498833923495</v>
      </c>
      <c r="BE215">
        <v>757.63498833923495</v>
      </c>
      <c r="BF215">
        <v>757.63498833923495</v>
      </c>
      <c r="BG215">
        <v>757.63498833923495</v>
      </c>
      <c r="BH215">
        <v>583.37894102121084</v>
      </c>
      <c r="BI215">
        <v>583.37894102121084</v>
      </c>
      <c r="BJ215" t="s">
        <v>65</v>
      </c>
      <c r="BK215" t="s">
        <v>65</v>
      </c>
      <c r="BL215">
        <v>30.401993659829564</v>
      </c>
      <c r="BM215">
        <v>200</v>
      </c>
    </row>
    <row r="216" spans="1:65" x14ac:dyDescent="0.3">
      <c r="A216">
        <v>454</v>
      </c>
      <c r="B216">
        <v>19.995354413479479</v>
      </c>
      <c r="C216">
        <v>19.881914497616172</v>
      </c>
      <c r="D216">
        <v>19.694488090903906</v>
      </c>
      <c r="E216">
        <v>19.440491032248278</v>
      </c>
      <c r="F216">
        <v>19.124432396220303</v>
      </c>
      <c r="G216">
        <v>18.750594553914659</v>
      </c>
      <c r="H216">
        <v>18.323043516874566</v>
      </c>
      <c r="I216">
        <v>14.832598866410807</v>
      </c>
      <c r="J216">
        <v>10.343862063002668</v>
      </c>
      <c r="K216">
        <v>5.2396641483948292</v>
      </c>
      <c r="L216">
        <v>-5.3736687145149178</v>
      </c>
      <c r="M216">
        <v>-15.252531824111182</v>
      </c>
      <c r="N216">
        <v>-23.682884686460696</v>
      </c>
      <c r="O216">
        <v>-35.752999140019057</v>
      </c>
      <c r="P216">
        <v>-44.471358053470858</v>
      </c>
      <c r="Q216">
        <v>-46.800771821141893</v>
      </c>
      <c r="R216">
        <v>-44.578478224127082</v>
      </c>
      <c r="S216">
        <v>-39.089202403085402</v>
      </c>
      <c r="T216">
        <v>17.139236475117933</v>
      </c>
      <c r="U216">
        <v>17.080270383025841</v>
      </c>
      <c r="V216">
        <v>16.734057849576434</v>
      </c>
      <c r="W216">
        <v>15.726696433652002</v>
      </c>
      <c r="X216">
        <v>12.400577054075407</v>
      </c>
      <c r="Y216">
        <v>3.2061866252028337</v>
      </c>
      <c r="Z216">
        <v>-6.6282763982437185</v>
      </c>
      <c r="AA216">
        <v>-22.15366964458995</v>
      </c>
      <c r="AB216">
        <v>-30.630587936185741</v>
      </c>
      <c r="AC216">
        <v>-34.412874632536727</v>
      </c>
      <c r="AD216">
        <v>-29.908750945689885</v>
      </c>
      <c r="AE216">
        <v>-29.165915937820198</v>
      </c>
      <c r="AF216">
        <v>23.40516107961453</v>
      </c>
      <c r="AG216">
        <v>22.394664283695228</v>
      </c>
      <c r="AH216">
        <v>20.248630954836365</v>
      </c>
      <c r="AI216">
        <v>16.925793579913933</v>
      </c>
      <c r="AJ216">
        <v>10.106436095861302</v>
      </c>
      <c r="AK216">
        <v>-2.8955714299216258</v>
      </c>
      <c r="AL216">
        <v>-14.291726139999058</v>
      </c>
      <c r="AM216">
        <v>-30.619377541336831</v>
      </c>
      <c r="AN216">
        <v>-39.514034599094707</v>
      </c>
      <c r="AO216">
        <v>-44.480753273336006</v>
      </c>
      <c r="AP216">
        <v>-43.265036884354011</v>
      </c>
      <c r="AQ216">
        <v>-43.127150548758692</v>
      </c>
      <c r="AR216">
        <v>23.346302155673531</v>
      </c>
      <c r="AS216">
        <v>22.346588163447631</v>
      </c>
      <c r="AT216">
        <v>20.220322365762655</v>
      </c>
      <c r="AU216">
        <v>16.921241195546539</v>
      </c>
      <c r="AV216">
        <v>10.131308608047618</v>
      </c>
      <c r="AW216">
        <v>-2.8603747708714349</v>
      </c>
      <c r="AX216">
        <v>-14.289242542232447</v>
      </c>
      <c r="AY216">
        <v>-30.734929713398216</v>
      </c>
      <c r="AZ216">
        <v>-39.756814046994144</v>
      </c>
      <c r="BA216">
        <v>-44.876502446742144</v>
      </c>
      <c r="BB216">
        <v>-43.859354329175076</v>
      </c>
      <c r="BC216">
        <v>-43.707575042439132</v>
      </c>
      <c r="BD216">
        <v>725.8261765259557</v>
      </c>
      <c r="BE216">
        <v>725.8261765259557</v>
      </c>
      <c r="BF216">
        <v>725.8261765259557</v>
      </c>
      <c r="BG216">
        <v>725.8261765259557</v>
      </c>
      <c r="BH216">
        <v>558.88615592498604</v>
      </c>
      <c r="BI216">
        <v>558.88615592498604</v>
      </c>
      <c r="BJ216" t="s">
        <v>65</v>
      </c>
      <c r="BK216" t="s">
        <v>65</v>
      </c>
      <c r="BL216">
        <v>31.419473764341809</v>
      </c>
      <c r="BM216">
        <v>200</v>
      </c>
    </row>
    <row r="217" spans="1:65" x14ac:dyDescent="0.3">
      <c r="A217">
        <v>455</v>
      </c>
      <c r="B217">
        <v>19.824357427006763</v>
      </c>
      <c r="C217">
        <v>18.532475834474941</v>
      </c>
      <c r="D217">
        <v>17.205440610294776</v>
      </c>
      <c r="E217">
        <v>15.888676381779765</v>
      </c>
      <c r="F217">
        <v>14.582854169323255</v>
      </c>
      <c r="G217">
        <v>13.288592582029885</v>
      </c>
      <c r="H217">
        <v>12.006460563073821</v>
      </c>
      <c r="I217">
        <v>4.5946268206184531</v>
      </c>
      <c r="J217">
        <v>-2.1156164741372581</v>
      </c>
      <c r="K217">
        <v>-8.3063022058419556</v>
      </c>
      <c r="L217">
        <v>-18.890832673105347</v>
      </c>
      <c r="M217">
        <v>-27.199960843028656</v>
      </c>
      <c r="N217">
        <v>-33.500379953408306</v>
      </c>
      <c r="O217">
        <v>-41.360022782248386</v>
      </c>
      <c r="P217">
        <v>-45.547724625084051</v>
      </c>
      <c r="Q217">
        <v>-43.897712630499989</v>
      </c>
      <c r="R217">
        <v>-39.395968361931182</v>
      </c>
      <c r="S217">
        <v>-30.732698921427172</v>
      </c>
      <c r="T217">
        <v>17.87479870737539</v>
      </c>
      <c r="U217">
        <v>16.784507840729919</v>
      </c>
      <c r="V217">
        <v>14.551151162743581</v>
      </c>
      <c r="W217">
        <v>11.267291054453606</v>
      </c>
      <c r="X217">
        <v>4.9872189338308335</v>
      </c>
      <c r="Y217">
        <v>-5.9651497230175234</v>
      </c>
      <c r="Z217">
        <v>-14.97512226518144</v>
      </c>
      <c r="AA217">
        <v>-27.456862627921254</v>
      </c>
      <c r="AB217">
        <v>-34.380107267433793</v>
      </c>
      <c r="AC217">
        <v>-38.72116322098433</v>
      </c>
      <c r="AD217">
        <v>-38.513775114464856</v>
      </c>
      <c r="AE217">
        <v>-36.417661563352411</v>
      </c>
      <c r="AF217">
        <v>18.979586803743871</v>
      </c>
      <c r="AG217">
        <v>18.134171486435118</v>
      </c>
      <c r="AH217">
        <v>16.324553069207646</v>
      </c>
      <c r="AI217">
        <v>13.491616553106962</v>
      </c>
      <c r="AJ217">
        <v>7.5902738529833034</v>
      </c>
      <c r="AK217">
        <v>-3.8926517871365474</v>
      </c>
      <c r="AL217">
        <v>-14.14642898911335</v>
      </c>
      <c r="AM217">
        <v>-29.17706292456808</v>
      </c>
      <c r="AN217">
        <v>-37.687740605662839</v>
      </c>
      <c r="AO217">
        <v>-42.909153782577299</v>
      </c>
      <c r="AP217">
        <v>-43.380625863346097</v>
      </c>
      <c r="AQ217">
        <v>-44.034952791439167</v>
      </c>
      <c r="AR217">
        <v>18.923227115253404</v>
      </c>
      <c r="AS217">
        <v>18.08753852945058</v>
      </c>
      <c r="AT217">
        <v>16.295852390080384</v>
      </c>
      <c r="AU217">
        <v>13.484696626651221</v>
      </c>
      <c r="AV217">
        <v>7.6110194162008069</v>
      </c>
      <c r="AW217">
        <v>-3.8604033959017956</v>
      </c>
      <c r="AX217">
        <v>-14.142783668456421</v>
      </c>
      <c r="AY217">
        <v>-29.283654659987903</v>
      </c>
      <c r="AZ217">
        <v>-37.918134378429301</v>
      </c>
      <c r="BA217">
        <v>-43.293574467717299</v>
      </c>
      <c r="BB217">
        <v>-43.972774155251052</v>
      </c>
      <c r="BC217">
        <v>-44.614108060773916</v>
      </c>
      <c r="BD217">
        <v>745.20788201140022</v>
      </c>
      <c r="BE217">
        <v>745.20788201140022</v>
      </c>
      <c r="BF217">
        <v>745.20788201140022</v>
      </c>
      <c r="BG217">
        <v>745.20788201140022</v>
      </c>
      <c r="BH217">
        <v>573.81006914877821</v>
      </c>
      <c r="BI217">
        <v>573.81006914877821</v>
      </c>
      <c r="BJ217" t="s">
        <v>65</v>
      </c>
      <c r="BK217" t="s">
        <v>65</v>
      </c>
      <c r="BL217">
        <v>29.304882219181039</v>
      </c>
      <c r="BM217">
        <v>200</v>
      </c>
    </row>
    <row r="218" spans="1:65" x14ac:dyDescent="0.3">
      <c r="A218">
        <v>456</v>
      </c>
      <c r="B218">
        <v>2.2475636507681558</v>
      </c>
      <c r="C218">
        <v>-0.54967093367337683</v>
      </c>
      <c r="D218">
        <v>-3.3352588948788036</v>
      </c>
      <c r="E218">
        <v>-6.0156543636086939</v>
      </c>
      <c r="F218">
        <v>-8.5954418126418108</v>
      </c>
      <c r="G218">
        <v>-11.079001640218051</v>
      </c>
      <c r="H218">
        <v>-13.470519101234576</v>
      </c>
      <c r="I218">
        <v>-26.098598198619623</v>
      </c>
      <c r="J218">
        <v>-36.073950463698381</v>
      </c>
      <c r="K218">
        <v>-44.263012736393684</v>
      </c>
      <c r="L218">
        <v>-56.573795050407114</v>
      </c>
      <c r="M218">
        <v>-65.214066420617925</v>
      </c>
      <c r="N218">
        <v>-71.492147658103576</v>
      </c>
      <c r="O218">
        <v>-79.689310811083615</v>
      </c>
      <c r="P218">
        <v>-85.616786314317437</v>
      </c>
      <c r="Q218">
        <v>-86.200993101969019</v>
      </c>
      <c r="R218">
        <v>-80.886430290265935</v>
      </c>
      <c r="S218">
        <v>-65.688402102914083</v>
      </c>
      <c r="T218">
        <v>14.009133529355733</v>
      </c>
      <c r="U218">
        <v>10.201778486280954</v>
      </c>
      <c r="V218">
        <v>2.8037732440239216</v>
      </c>
      <c r="W218">
        <v>-7.1805679962083646</v>
      </c>
      <c r="X218">
        <v>-23.722482001908851</v>
      </c>
      <c r="Y218">
        <v>-46.187586765832584</v>
      </c>
      <c r="Z218">
        <v>-59.912093623003535</v>
      </c>
      <c r="AA218">
        <v>-73.314342069882571</v>
      </c>
      <c r="AB218">
        <v>-78.451947247896442</v>
      </c>
      <c r="AC218">
        <v>-80.930376284758594</v>
      </c>
      <c r="AD218">
        <v>-79.626308359376992</v>
      </c>
      <c r="AE218">
        <v>-75.237619320424059</v>
      </c>
      <c r="AF218">
        <v>8.63998493362425</v>
      </c>
      <c r="AG218">
        <v>5.2850206048048882</v>
      </c>
      <c r="AH218">
        <v>-1.3066441418928265</v>
      </c>
      <c r="AI218">
        <v>-10.370308198681885</v>
      </c>
      <c r="AJ218">
        <v>-25.889420180416067</v>
      </c>
      <c r="AK218">
        <v>-48.38006551136715</v>
      </c>
      <c r="AL218">
        <v>-63.234687753115502</v>
      </c>
      <c r="AM218">
        <v>-79.181452231002581</v>
      </c>
      <c r="AN218">
        <v>-85.539754701088086</v>
      </c>
      <c r="AO218">
        <v>-88.020915128829117</v>
      </c>
      <c r="AP218">
        <v>-86.702558538768315</v>
      </c>
      <c r="AQ218">
        <v>-87.563009429075251</v>
      </c>
      <c r="AR218">
        <v>8.57346450359349</v>
      </c>
      <c r="AS218">
        <v>5.2340172604790212</v>
      </c>
      <c r="AT218">
        <v>-1.3292525911491604</v>
      </c>
      <c r="AU218">
        <v>-10.358976655935464</v>
      </c>
      <c r="AV218">
        <v>-25.83703471758389</v>
      </c>
      <c r="AW218">
        <v>-48.318616028197454</v>
      </c>
      <c r="AX218">
        <v>-63.234370015072052</v>
      </c>
      <c r="AY218">
        <v>-79.393936807438109</v>
      </c>
      <c r="AZ218">
        <v>-85.984049566841804</v>
      </c>
      <c r="BA218">
        <v>-88.747755073739043</v>
      </c>
      <c r="BB218">
        <v>-87.790005015501748</v>
      </c>
      <c r="BC218">
        <v>-88.623530099881108</v>
      </c>
      <c r="BD218">
        <v>622.91852738793773</v>
      </c>
      <c r="BE218">
        <v>622.91852738793773</v>
      </c>
      <c r="BF218">
        <v>622.91852738793773</v>
      </c>
      <c r="BG218">
        <v>622.91852738793773</v>
      </c>
      <c r="BH218">
        <v>479.64726608871206</v>
      </c>
      <c r="BI218">
        <v>479.64726608871206</v>
      </c>
      <c r="BJ218" t="s">
        <v>65</v>
      </c>
      <c r="BK218" t="s">
        <v>65</v>
      </c>
      <c r="BL218">
        <v>27.688642935511034</v>
      </c>
      <c r="BM218">
        <v>200</v>
      </c>
    </row>
    <row r="219" spans="1:65" x14ac:dyDescent="0.3">
      <c r="A219">
        <v>457</v>
      </c>
      <c r="B219">
        <v>-6.20004796469141</v>
      </c>
      <c r="C219">
        <v>-5.4325780456700858</v>
      </c>
      <c r="D219">
        <v>-4.739159442097435</v>
      </c>
      <c r="E219">
        <v>-4.1423109827351539</v>
      </c>
      <c r="F219">
        <v>-3.636588053929704</v>
      </c>
      <c r="G219">
        <v>-3.2168045275492858</v>
      </c>
      <c r="H219">
        <v>-2.8780212600226092</v>
      </c>
      <c r="I219">
        <v>-2.2981801714277994</v>
      </c>
      <c r="J219">
        <v>-3.6080580831267945</v>
      </c>
      <c r="K219">
        <v>-6.144451777501045</v>
      </c>
      <c r="L219">
        <v>-13.167363518002684</v>
      </c>
      <c r="M219">
        <v>-20.987960671531305</v>
      </c>
      <c r="N219">
        <v>-28.436510247189101</v>
      </c>
      <c r="O219">
        <v>-40.595671014209344</v>
      </c>
      <c r="P219">
        <v>-52.068856798063237</v>
      </c>
      <c r="Q219">
        <v>-61.080102658460092</v>
      </c>
      <c r="R219">
        <v>-65.569951165671483</v>
      </c>
      <c r="S219">
        <v>-71.324727589055783</v>
      </c>
      <c r="T219">
        <v>-3.5313572449095081</v>
      </c>
      <c r="U219">
        <v>-3.268874926654064</v>
      </c>
      <c r="V219">
        <v>-2.9235696209519575</v>
      </c>
      <c r="W219">
        <v>-2.8477353540298096</v>
      </c>
      <c r="X219">
        <v>-3.9563111225423415</v>
      </c>
      <c r="Y219">
        <v>-9.2031146533470132</v>
      </c>
      <c r="Z219">
        <v>-16.145367516357048</v>
      </c>
      <c r="AA219">
        <v>-29.449569178896379</v>
      </c>
      <c r="AB219">
        <v>-39.222743291007291</v>
      </c>
      <c r="AC219">
        <v>-47.701137105961855</v>
      </c>
      <c r="AD219">
        <v>-55.486441838987623</v>
      </c>
      <c r="AE219">
        <v>-58.201261843232878</v>
      </c>
      <c r="AF219">
        <v>1.7467733011459345</v>
      </c>
      <c r="AG219">
        <v>1.8502121519230197</v>
      </c>
      <c r="AH219">
        <v>1.8504807870371036</v>
      </c>
      <c r="AI219">
        <v>1.3767152222630279</v>
      </c>
      <c r="AJ219">
        <v>-0.89987599424377895</v>
      </c>
      <c r="AK219">
        <v>-8.4671259347626062</v>
      </c>
      <c r="AL219">
        <v>-17.493852935247141</v>
      </c>
      <c r="AM219">
        <v>-33.904043164833844</v>
      </c>
      <c r="AN219">
        <v>-45.434150532221096</v>
      </c>
      <c r="AO219">
        <v>-54.944205559502166</v>
      </c>
      <c r="AP219">
        <v>-62.195915484093213</v>
      </c>
      <c r="AQ219">
        <v>-64.534692489675379</v>
      </c>
      <c r="AR219">
        <v>1.6789809410204526</v>
      </c>
      <c r="AS219">
        <v>1.7904931506122073</v>
      </c>
      <c r="AT219">
        <v>1.8060280432521254</v>
      </c>
      <c r="AU219">
        <v>1.3517019986762635</v>
      </c>
      <c r="AV219">
        <v>-0.89735479833999432</v>
      </c>
      <c r="AW219">
        <v>-8.4448890983347678</v>
      </c>
      <c r="AX219">
        <v>-17.486590479225057</v>
      </c>
      <c r="AY219">
        <v>-33.98469961132664</v>
      </c>
      <c r="AZ219">
        <v>-45.630029094535232</v>
      </c>
      <c r="BA219">
        <v>-55.298841483686076</v>
      </c>
      <c r="BB219">
        <v>-62.794147495642413</v>
      </c>
      <c r="BC219">
        <v>-65.138664675912082</v>
      </c>
      <c r="BD219">
        <v>695.37373642738635</v>
      </c>
      <c r="BE219">
        <v>695.37373642738635</v>
      </c>
      <c r="BF219">
        <v>695.37373642738635</v>
      </c>
      <c r="BG219">
        <v>695.37373642738635</v>
      </c>
      <c r="BH219">
        <v>535.43777704908746</v>
      </c>
      <c r="BI219">
        <v>535.43777704908746</v>
      </c>
      <c r="BJ219" t="s">
        <v>65</v>
      </c>
      <c r="BK219" t="s">
        <v>65</v>
      </c>
      <c r="BL219">
        <v>31.82786384008504</v>
      </c>
      <c r="BM219">
        <v>200</v>
      </c>
    </row>
    <row r="220" spans="1:65" x14ac:dyDescent="0.3">
      <c r="A220">
        <v>458</v>
      </c>
      <c r="B220">
        <v>-3.2480814213331488</v>
      </c>
      <c r="C220">
        <v>-2.7912298513638882</v>
      </c>
      <c r="D220">
        <v>-2.3538971107191218</v>
      </c>
      <c r="E220">
        <v>-1.9512763406694806</v>
      </c>
      <c r="F220">
        <v>-1.5822282622369315</v>
      </c>
      <c r="G220">
        <v>-1.2456449767636601</v>
      </c>
      <c r="H220">
        <v>-0.94044916076403695</v>
      </c>
      <c r="I220">
        <v>0.28826044653276761</v>
      </c>
      <c r="J220">
        <v>0.6141601989110429</v>
      </c>
      <c r="K220">
        <v>0.25045755585165197</v>
      </c>
      <c r="L220">
        <v>-2.0050958616701919</v>
      </c>
      <c r="M220">
        <v>-5.5595284675860608</v>
      </c>
      <c r="N220">
        <v>-9.7667528674701138</v>
      </c>
      <c r="O220">
        <v>-18.551559044431286</v>
      </c>
      <c r="P220">
        <v>-29.899164406011618</v>
      </c>
      <c r="Q220">
        <v>-41.672726769582319</v>
      </c>
      <c r="R220">
        <v>-46.982621307904843</v>
      </c>
      <c r="S220">
        <v>-49.060022219641617</v>
      </c>
      <c r="T220">
        <v>0.22703671361007371</v>
      </c>
      <c r="U220">
        <v>0.31512888059685717</v>
      </c>
      <c r="V220">
        <v>0.47649508857536271</v>
      </c>
      <c r="W220">
        <v>0.66643837843924358</v>
      </c>
      <c r="X220">
        <v>0.86525568793113794</v>
      </c>
      <c r="Y220">
        <v>0.61184293480225083</v>
      </c>
      <c r="Z220">
        <v>-0.34079214081710052</v>
      </c>
      <c r="AA220">
        <v>-3.5817822397020418</v>
      </c>
      <c r="AB220">
        <v>-7.5986927642928555</v>
      </c>
      <c r="AC220">
        <v>-13.560451889704714</v>
      </c>
      <c r="AD220">
        <v>-27.538205435109418</v>
      </c>
      <c r="AE220">
        <v>-35.909904786700849</v>
      </c>
      <c r="AF220">
        <v>2.336037453379153</v>
      </c>
      <c r="AG220">
        <v>3.4137340435669294</v>
      </c>
      <c r="AH220">
        <v>5.4037009540265633</v>
      </c>
      <c r="AI220">
        <v>7.836621749323716</v>
      </c>
      <c r="AJ220">
        <v>11.031126976422389</v>
      </c>
      <c r="AK220">
        <v>12.610735759173847</v>
      </c>
      <c r="AL220">
        <v>10.461921184132875</v>
      </c>
      <c r="AM220">
        <v>1.8033839295585747</v>
      </c>
      <c r="AN220">
        <v>-7.5490605120492189</v>
      </c>
      <c r="AO220">
        <v>-18.857917663895883</v>
      </c>
      <c r="AP220">
        <v>-36.875502449567399</v>
      </c>
      <c r="AQ220">
        <v>-43.698746113786591</v>
      </c>
      <c r="AR220">
        <v>2.3037016378452817</v>
      </c>
      <c r="AS220">
        <v>3.3811902356067209</v>
      </c>
      <c r="AT220">
        <v>5.3714402077012497</v>
      </c>
      <c r="AU220">
        <v>7.8062461042142237</v>
      </c>
      <c r="AV220">
        <v>11.007884394321973</v>
      </c>
      <c r="AW220">
        <v>12.604414157386875</v>
      </c>
      <c r="AX220">
        <v>10.468477003077458</v>
      </c>
      <c r="AY220">
        <v>1.8075897144836928</v>
      </c>
      <c r="AZ220">
        <v>-7.5769932418623398</v>
      </c>
      <c r="BA220">
        <v>-18.952358502596496</v>
      </c>
      <c r="BB220">
        <v>-37.097728013616788</v>
      </c>
      <c r="BC220">
        <v>-43.928239886403404</v>
      </c>
      <c r="BD220">
        <v>737.39015073265432</v>
      </c>
      <c r="BE220">
        <v>737.39015073265432</v>
      </c>
      <c r="BF220">
        <v>737.39015073265432</v>
      </c>
      <c r="BG220">
        <v>737.39015073265432</v>
      </c>
      <c r="BH220">
        <v>567.79041606414387</v>
      </c>
      <c r="BI220">
        <v>567.79041606414387</v>
      </c>
      <c r="BJ220" t="s">
        <v>65</v>
      </c>
      <c r="BK220" t="s">
        <v>65</v>
      </c>
      <c r="BL220">
        <v>31.729131329846282</v>
      </c>
      <c r="BM220">
        <v>200</v>
      </c>
    </row>
    <row r="221" spans="1:65" x14ac:dyDescent="0.3">
      <c r="A221">
        <v>459</v>
      </c>
      <c r="B221">
        <v>-8.7706622568243375</v>
      </c>
      <c r="C221">
        <v>-7.2177330545757092</v>
      </c>
      <c r="D221">
        <v>-5.7231542426099127</v>
      </c>
      <c r="E221">
        <v>-4.3370898621834799</v>
      </c>
      <c r="F221">
        <v>-3.0544267922232722</v>
      </c>
      <c r="G221">
        <v>-1.8702722903819746</v>
      </c>
      <c r="H221">
        <v>-0.77994472230086265</v>
      </c>
      <c r="I221">
        <v>4.0293889843754513</v>
      </c>
      <c r="J221">
        <v>6.3681494937748582</v>
      </c>
      <c r="K221">
        <v>7.0180635236132689</v>
      </c>
      <c r="L221">
        <v>4.9696658430219838</v>
      </c>
      <c r="M221">
        <v>0.50979640992085407</v>
      </c>
      <c r="N221">
        <v>-4.8537944693421986</v>
      </c>
      <c r="O221">
        <v>-15.419321624676046</v>
      </c>
      <c r="P221">
        <v>-27.560141912953487</v>
      </c>
      <c r="Q221">
        <v>-38.669506729589394</v>
      </c>
      <c r="R221">
        <v>-43.639193514146619</v>
      </c>
      <c r="S221">
        <v>-47.001148028690196</v>
      </c>
      <c r="T221">
        <v>2.8861831054421279</v>
      </c>
      <c r="U221">
        <v>3.3138885974053069</v>
      </c>
      <c r="V221">
        <v>4.0284010736962168</v>
      </c>
      <c r="W221">
        <v>4.719955116710139</v>
      </c>
      <c r="X221">
        <v>5.0226491760656247</v>
      </c>
      <c r="Y221">
        <v>2.998672756833118</v>
      </c>
      <c r="Z221">
        <v>-0.49976028946033257</v>
      </c>
      <c r="AA221">
        <v>-7.3911850128553089</v>
      </c>
      <c r="AB221">
        <v>-12.062131300826298</v>
      </c>
      <c r="AC221">
        <v>-15.581342743255858</v>
      </c>
      <c r="AD221">
        <v>-20.493163900443882</v>
      </c>
      <c r="AE221">
        <v>-27.175889989925761</v>
      </c>
      <c r="AF221">
        <v>3.2074895925265219</v>
      </c>
      <c r="AG221">
        <v>4.0002282624284486</v>
      </c>
      <c r="AH221">
        <v>5.408492817972343</v>
      </c>
      <c r="AI221">
        <v>6.9948864729636737</v>
      </c>
      <c r="AJ221">
        <v>8.6215347422059772</v>
      </c>
      <c r="AK221">
        <v>7.749311425514632</v>
      </c>
      <c r="AL221">
        <v>4.0496093605467411</v>
      </c>
      <c r="AM221">
        <v>-5.3993484932315923</v>
      </c>
      <c r="AN221">
        <v>-13.585785917312327</v>
      </c>
      <c r="AO221">
        <v>-21.845707390542799</v>
      </c>
      <c r="AP221">
        <v>-32.875644699360898</v>
      </c>
      <c r="AQ221">
        <v>-38.689415024747085</v>
      </c>
      <c r="AR221">
        <v>3.1939815728121435</v>
      </c>
      <c r="AS221">
        <v>3.9884645338197218</v>
      </c>
      <c r="AT221">
        <v>5.400290591397253</v>
      </c>
      <c r="AU221">
        <v>6.9918007866932861</v>
      </c>
      <c r="AV221">
        <v>8.6273221231950714</v>
      </c>
      <c r="AW221">
        <v>7.7652297638149816</v>
      </c>
      <c r="AX221">
        <v>4.0657495470012437</v>
      </c>
      <c r="AY221">
        <v>-5.4087085327236828</v>
      </c>
      <c r="AZ221">
        <v>-13.640058390254062</v>
      </c>
      <c r="BA221">
        <v>-21.97183448399996</v>
      </c>
      <c r="BB221">
        <v>-33.126665572226699</v>
      </c>
      <c r="BC221">
        <v>-38.941391047709189</v>
      </c>
      <c r="BD221">
        <v>749.98340581368166</v>
      </c>
      <c r="BE221">
        <v>749.98340581368166</v>
      </c>
      <c r="BF221">
        <v>749.98340581368166</v>
      </c>
      <c r="BG221">
        <v>749.98340581368166</v>
      </c>
      <c r="BH221">
        <v>577.48722247653484</v>
      </c>
      <c r="BI221">
        <v>577.48722247653484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3">
      <c r="A222">
        <v>460</v>
      </c>
      <c r="B222">
        <v>0.78733249183227105</v>
      </c>
      <c r="C222">
        <v>1.4879472774908393</v>
      </c>
      <c r="D222">
        <v>2.1585097137971632</v>
      </c>
      <c r="E222">
        <v>2.7768027520840706</v>
      </c>
      <c r="F222">
        <v>3.3455834675262528</v>
      </c>
      <c r="G222">
        <v>3.8674779075170695</v>
      </c>
      <c r="H222">
        <v>4.3449869715200125</v>
      </c>
      <c r="I222">
        <v>6.4035969322403377</v>
      </c>
      <c r="J222">
        <v>7.3504069057653272</v>
      </c>
      <c r="K222">
        <v>7.56309456381811</v>
      </c>
      <c r="L222">
        <v>6.6246334831165239</v>
      </c>
      <c r="M222">
        <v>4.7931455838927386</v>
      </c>
      <c r="N222">
        <v>2.6861757670668118</v>
      </c>
      <c r="O222">
        <v>-1.3858553523360406</v>
      </c>
      <c r="P222">
        <v>-6.5211713715182533</v>
      </c>
      <c r="Q222">
        <v>-13.848910200686197</v>
      </c>
      <c r="R222">
        <v>-20.941874035603838</v>
      </c>
      <c r="S222">
        <v>-34.336179472049466</v>
      </c>
      <c r="T222">
        <v>7.219782582082793</v>
      </c>
      <c r="U222">
        <v>7.746290355724744</v>
      </c>
      <c r="V222">
        <v>8.6702716992712041</v>
      </c>
      <c r="W222">
        <v>9.6878953506408791</v>
      </c>
      <c r="X222">
        <v>10.679591287697313</v>
      </c>
      <c r="Y222">
        <v>10.114262481464644</v>
      </c>
      <c r="Z222">
        <v>8.1346587321205064</v>
      </c>
      <c r="AA222">
        <v>4.1378085215655611</v>
      </c>
      <c r="AB222">
        <v>1.9454378642580483</v>
      </c>
      <c r="AC222">
        <v>1.1788539703196099</v>
      </c>
      <c r="AD222">
        <v>-6.7072071119333998E-2</v>
      </c>
      <c r="AE222">
        <v>-6.1178454404044178</v>
      </c>
      <c r="AF222">
        <v>8.4698000577931172</v>
      </c>
      <c r="AG222">
        <v>8.8569137644842897</v>
      </c>
      <c r="AH222">
        <v>9.5428190466409486</v>
      </c>
      <c r="AI222">
        <v>10.310657549631037</v>
      </c>
      <c r="AJ222">
        <v>11.078376171486104</v>
      </c>
      <c r="AK222">
        <v>10.571007433771983</v>
      </c>
      <c r="AL222">
        <v>8.6405370167527007</v>
      </c>
      <c r="AM222">
        <v>3.7045255731060074</v>
      </c>
      <c r="AN222">
        <v>-0.67348641185058233</v>
      </c>
      <c r="AO222">
        <v>-5.3367237443827795</v>
      </c>
      <c r="AP222">
        <v>-12.962274726841805</v>
      </c>
      <c r="AQ222">
        <v>-17.973816473539834</v>
      </c>
      <c r="AR222">
        <v>8.4579453124380279</v>
      </c>
      <c r="AS222">
        <v>8.8445505044695842</v>
      </c>
      <c r="AT222">
        <v>9.5299337233864527</v>
      </c>
      <c r="AU222">
        <v>10.298103501072061</v>
      </c>
      <c r="AV222">
        <v>11.069240582661303</v>
      </c>
      <c r="AW222">
        <v>10.573107920943404</v>
      </c>
      <c r="AX222">
        <v>8.6528204284890684</v>
      </c>
      <c r="AY222">
        <v>3.7214047570754971</v>
      </c>
      <c r="AZ222">
        <v>-0.6712432419878761</v>
      </c>
      <c r="BA222">
        <v>-5.3718374679374152</v>
      </c>
      <c r="BB222">
        <v>-13.082367164110806</v>
      </c>
      <c r="BC222">
        <v>-18.097952075867216</v>
      </c>
      <c r="BD222">
        <v>813.65897305499595</v>
      </c>
      <c r="BE222">
        <v>813.65897305499595</v>
      </c>
      <c r="BF222">
        <v>813.65897305499595</v>
      </c>
      <c r="BG222">
        <v>813.65897305499595</v>
      </c>
      <c r="BH222">
        <v>626.51740925234685</v>
      </c>
      <c r="BI222">
        <v>626.51740925234685</v>
      </c>
      <c r="BJ222" t="s">
        <v>65</v>
      </c>
      <c r="BK222" t="s">
        <v>65</v>
      </c>
      <c r="BL222">
        <v>30.969926771891743</v>
      </c>
      <c r="BM222">
        <v>200</v>
      </c>
    </row>
    <row r="223" spans="1:65" x14ac:dyDescent="0.3">
      <c r="A223">
        <v>461</v>
      </c>
      <c r="B223">
        <v>-3.5566836801711328</v>
      </c>
      <c r="C223">
        <v>-1.8975861315676661</v>
      </c>
      <c r="D223">
        <v>-0.23290356024226189</v>
      </c>
      <c r="E223">
        <v>1.38099411889768</v>
      </c>
      <c r="F223">
        <v>2.945776782325646</v>
      </c>
      <c r="G223">
        <v>4.4630516056398672</v>
      </c>
      <c r="H223">
        <v>5.9343655641200952</v>
      </c>
      <c r="I223">
        <v>13.876700605890136</v>
      </c>
      <c r="J223">
        <v>20.334236109248032</v>
      </c>
      <c r="K223">
        <v>25.75307173785464</v>
      </c>
      <c r="L223">
        <v>33.958007747088224</v>
      </c>
      <c r="M223">
        <v>39.504307003104948</v>
      </c>
      <c r="N223">
        <v>43.122442589877132</v>
      </c>
      <c r="O223">
        <v>46.463887311019647</v>
      </c>
      <c r="P223">
        <v>45.865055855839884</v>
      </c>
      <c r="Q223">
        <v>38.628452523839229</v>
      </c>
      <c r="R223">
        <v>29.158559887823149</v>
      </c>
      <c r="S223">
        <v>10.804026495155606</v>
      </c>
      <c r="T223">
        <v>9.8313927597432773</v>
      </c>
      <c r="U223">
        <v>10.269383091526182</v>
      </c>
      <c r="V223">
        <v>11.264295499548021</v>
      </c>
      <c r="W223">
        <v>12.944646629187428</v>
      </c>
      <c r="X223">
        <v>16.777306732232088</v>
      </c>
      <c r="Y223">
        <v>25.022988451754781</v>
      </c>
      <c r="Z223">
        <v>32.882848344967101</v>
      </c>
      <c r="AA223">
        <v>44.701168204205331</v>
      </c>
      <c r="AB223">
        <v>51.260388816612085</v>
      </c>
      <c r="AC223">
        <v>54.502856178731889</v>
      </c>
      <c r="AD223">
        <v>48.871354408909149</v>
      </c>
      <c r="AE223">
        <v>42.02824756229878</v>
      </c>
      <c r="AF223">
        <v>14.276390575010122</v>
      </c>
      <c r="AG223">
        <v>14.127914174393297</v>
      </c>
      <c r="AH223">
        <v>14.04902531961759</v>
      </c>
      <c r="AI223">
        <v>14.428877348094463</v>
      </c>
      <c r="AJ223">
        <v>16.535349498519938</v>
      </c>
      <c r="AK223">
        <v>23.51252652353579</v>
      </c>
      <c r="AL223">
        <v>31.263457355327414</v>
      </c>
      <c r="AM223">
        <v>43.100763495418569</v>
      </c>
      <c r="AN223">
        <v>48.535789597398612</v>
      </c>
      <c r="AO223">
        <v>48.825283492255274</v>
      </c>
      <c r="AP223">
        <v>37.29841820706563</v>
      </c>
      <c r="AQ223">
        <v>32.51645445182298</v>
      </c>
      <c r="AR223">
        <v>14.391839544036152</v>
      </c>
      <c r="AS223">
        <v>14.223783134428292</v>
      </c>
      <c r="AT223">
        <v>14.109373378629053</v>
      </c>
      <c r="AU223">
        <v>14.447288777845527</v>
      </c>
      <c r="AV223">
        <v>16.503390967060604</v>
      </c>
      <c r="AW223">
        <v>23.468994153168289</v>
      </c>
      <c r="AX223">
        <v>31.270290888779847</v>
      </c>
      <c r="AY223">
        <v>43.256758774698547</v>
      </c>
      <c r="AZ223">
        <v>48.820011625117232</v>
      </c>
      <c r="BA223">
        <v>49.227748449032703</v>
      </c>
      <c r="BB223">
        <v>37.794154828673101</v>
      </c>
      <c r="BC223">
        <v>32.973701039549219</v>
      </c>
      <c r="BD223">
        <v>961.9238476953908</v>
      </c>
      <c r="BE223">
        <v>961.9238476953908</v>
      </c>
      <c r="BF223">
        <v>961.9238476953908</v>
      </c>
      <c r="BG223">
        <v>961.9238476953908</v>
      </c>
      <c r="BH223">
        <v>740.68136272545098</v>
      </c>
      <c r="BI223">
        <v>740.68136272545098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3">
      <c r="A224">
        <v>462</v>
      </c>
      <c r="B224">
        <v>19.274734147967514</v>
      </c>
      <c r="C224">
        <v>20.740401332724616</v>
      </c>
      <c r="D224">
        <v>22.262439692415299</v>
      </c>
      <c r="E224">
        <v>23.78816459579075</v>
      </c>
      <c r="F224">
        <v>25.315451056290573</v>
      </c>
      <c r="G224">
        <v>26.842311517502118</v>
      </c>
      <c r="H224">
        <v>28.366888930495133</v>
      </c>
      <c r="I224">
        <v>37.377256829789971</v>
      </c>
      <c r="J224">
        <v>45.759596875084853</v>
      </c>
      <c r="K224">
        <v>53.561995722937603</v>
      </c>
      <c r="L224">
        <v>66.847589137301668</v>
      </c>
      <c r="M224">
        <v>76.95373129407767</v>
      </c>
      <c r="N224">
        <v>84.164579103450933</v>
      </c>
      <c r="O224">
        <v>91.844510734672767</v>
      </c>
      <c r="P224">
        <v>93.319368989816596</v>
      </c>
      <c r="Q224">
        <v>86.730115814901282</v>
      </c>
      <c r="R224">
        <v>79.159148360355772</v>
      </c>
      <c r="S224">
        <v>68.166711060684563</v>
      </c>
      <c r="T224">
        <v>17.069449297926752</v>
      </c>
      <c r="U224">
        <v>19.450381186406005</v>
      </c>
      <c r="V224">
        <v>24.176803461719576</v>
      </c>
      <c r="W224">
        <v>30.790106080327423</v>
      </c>
      <c r="X224">
        <v>42.473299193050153</v>
      </c>
      <c r="Y224">
        <v>60.355562131130107</v>
      </c>
      <c r="Z224">
        <v>73.146835302234649</v>
      </c>
      <c r="AA224">
        <v>88.187637834829872</v>
      </c>
      <c r="AB224">
        <v>95.001996227841104</v>
      </c>
      <c r="AC224">
        <v>97.768667923050572</v>
      </c>
      <c r="AD224">
        <v>90.959591160135048</v>
      </c>
      <c r="AE224">
        <v>82.625444940299033</v>
      </c>
      <c r="AF224">
        <v>21.47399560725141</v>
      </c>
      <c r="AG224">
        <v>24.198129574231341</v>
      </c>
      <c r="AH224">
        <v>29.608073539334338</v>
      </c>
      <c r="AI224">
        <v>37.17429802398614</v>
      </c>
      <c r="AJ224">
        <v>50.479233492447541</v>
      </c>
      <c r="AK224">
        <v>70.404224099168061</v>
      </c>
      <c r="AL224">
        <v>83.751912484935147</v>
      </c>
      <c r="AM224">
        <v>97.02182340137901</v>
      </c>
      <c r="AN224">
        <v>100.05696171774152</v>
      </c>
      <c r="AO224">
        <v>96.954593561062111</v>
      </c>
      <c r="AP224">
        <v>82.527927169841405</v>
      </c>
      <c r="AQ224">
        <v>78.117692301961981</v>
      </c>
      <c r="AR224">
        <v>21.548792292576323</v>
      </c>
      <c r="AS224">
        <v>24.247918701260293</v>
      </c>
      <c r="AT224">
        <v>29.61302038208262</v>
      </c>
      <c r="AU224">
        <v>37.127704236786307</v>
      </c>
      <c r="AV224">
        <v>50.376215082291317</v>
      </c>
      <c r="AW224">
        <v>70.310083197029712</v>
      </c>
      <c r="AX224">
        <v>83.758053987240601</v>
      </c>
      <c r="AY224">
        <v>97.301903934066686</v>
      </c>
      <c r="AZ224">
        <v>100.58015547638036</v>
      </c>
      <c r="BA224">
        <v>97.720804809576933</v>
      </c>
      <c r="BB224">
        <v>83.521431015937253</v>
      </c>
      <c r="BC224">
        <v>79.063113365178964</v>
      </c>
      <c r="BD224">
        <v>961.9238476953908</v>
      </c>
      <c r="BE224">
        <v>961.9238476953908</v>
      </c>
      <c r="BF224">
        <v>961.9238476953908</v>
      </c>
      <c r="BG224">
        <v>961.9238476953908</v>
      </c>
      <c r="BH224">
        <v>740.68136272545098</v>
      </c>
      <c r="BI224">
        <v>740.68136272545098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3">
      <c r="A225">
        <v>463</v>
      </c>
      <c r="B225">
        <v>22.616168093980427</v>
      </c>
      <c r="C225">
        <v>22.335391311217105</v>
      </c>
      <c r="D225">
        <v>22.19828782510147</v>
      </c>
      <c r="E225">
        <v>22.206237500115648</v>
      </c>
      <c r="F225">
        <v>22.348791920895962</v>
      </c>
      <c r="G225">
        <v>22.616055836630693</v>
      </c>
      <c r="H225">
        <v>22.998661112745012</v>
      </c>
      <c r="I225">
        <v>27.252219950283582</v>
      </c>
      <c r="J225">
        <v>33.665222062056188</v>
      </c>
      <c r="K225">
        <v>41.198632592264822</v>
      </c>
      <c r="L225">
        <v>56.679424487186481</v>
      </c>
      <c r="M225">
        <v>70.166535209032901</v>
      </c>
      <c r="N225">
        <v>80.487337764593718</v>
      </c>
      <c r="O225">
        <v>92.043172380334639</v>
      </c>
      <c r="P225">
        <v>94.967301724799285</v>
      </c>
      <c r="Q225">
        <v>89.084333190329673</v>
      </c>
      <c r="R225">
        <v>85.338484563742895</v>
      </c>
      <c r="S225">
        <v>87.095619142577718</v>
      </c>
      <c r="T225">
        <v>23.45323306581583</v>
      </c>
      <c r="U225">
        <v>24.489533107847837</v>
      </c>
      <c r="V225">
        <v>26.717987061492117</v>
      </c>
      <c r="W225">
        <v>30.229549223459511</v>
      </c>
      <c r="X225">
        <v>37.612475468748812</v>
      </c>
      <c r="Y225">
        <v>52.152715155702261</v>
      </c>
      <c r="Z225">
        <v>65.226607012435906</v>
      </c>
      <c r="AA225">
        <v>84.147323811841829</v>
      </c>
      <c r="AB225">
        <v>94.569722333232718</v>
      </c>
      <c r="AC225">
        <v>100.29149202032114</v>
      </c>
      <c r="AD225">
        <v>96.463185814450597</v>
      </c>
      <c r="AE225">
        <v>91.602447385174187</v>
      </c>
      <c r="AF225">
        <v>23.600480182897691</v>
      </c>
      <c r="AG225">
        <v>25.546129257012634</v>
      </c>
      <c r="AH225">
        <v>29.490707974281285</v>
      </c>
      <c r="AI225">
        <v>35.194255542807667</v>
      </c>
      <c r="AJ225">
        <v>45.794339535228588</v>
      </c>
      <c r="AK225">
        <v>63.329652703003198</v>
      </c>
      <c r="AL225">
        <v>76.640083211840306</v>
      </c>
      <c r="AM225">
        <v>92.794617106749385</v>
      </c>
      <c r="AN225">
        <v>99.536859401403163</v>
      </c>
      <c r="AO225">
        <v>101.00292426208551</v>
      </c>
      <c r="AP225">
        <v>93.149169407744026</v>
      </c>
      <c r="AQ225">
        <v>90.263912500422947</v>
      </c>
      <c r="AR225">
        <v>23.758956813192054</v>
      </c>
      <c r="AS225">
        <v>25.675377029839158</v>
      </c>
      <c r="AT225">
        <v>29.566855876051111</v>
      </c>
      <c r="AU225">
        <v>35.207610393338115</v>
      </c>
      <c r="AV225">
        <v>45.732421932617449</v>
      </c>
      <c r="AW225">
        <v>63.252181898029583</v>
      </c>
      <c r="AX225">
        <v>76.648718490902397</v>
      </c>
      <c r="AY225">
        <v>93.06707167341672</v>
      </c>
      <c r="AZ225">
        <v>100.05274722909185</v>
      </c>
      <c r="BA225">
        <v>101.76581371753778</v>
      </c>
      <c r="BB225">
        <v>94.144506971075216</v>
      </c>
      <c r="BC225">
        <v>91.219463363731776</v>
      </c>
      <c r="BD225">
        <v>961.9238476953908</v>
      </c>
      <c r="BE225">
        <v>961.9238476953908</v>
      </c>
      <c r="BF225">
        <v>961.9238476953908</v>
      </c>
      <c r="BG225">
        <v>961.9238476953908</v>
      </c>
      <c r="BH225">
        <v>740.68136272545098</v>
      </c>
      <c r="BI225">
        <v>740.68136272545098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3">
      <c r="A226">
        <v>464</v>
      </c>
      <c r="B226">
        <v>20.261581411484055</v>
      </c>
      <c r="C226">
        <v>20.444733264686281</v>
      </c>
      <c r="D226">
        <v>20.711092596126385</v>
      </c>
      <c r="E226">
        <v>21.050166641732872</v>
      </c>
      <c r="F226">
        <v>21.456697707091521</v>
      </c>
      <c r="G226">
        <v>21.925701589009041</v>
      </c>
      <c r="H226">
        <v>22.452454856406039</v>
      </c>
      <c r="I226">
        <v>26.591104267046639</v>
      </c>
      <c r="J226">
        <v>31.759997151001169</v>
      </c>
      <c r="K226">
        <v>37.470076726632485</v>
      </c>
      <c r="L226">
        <v>48.94145088273148</v>
      </c>
      <c r="M226">
        <v>59.128131191086425</v>
      </c>
      <c r="N226">
        <v>67.373328731288453</v>
      </c>
      <c r="O226">
        <v>78.127905705041712</v>
      </c>
      <c r="P226">
        <v>84.252864833718533</v>
      </c>
      <c r="Q226">
        <v>83.864922779819111</v>
      </c>
      <c r="R226">
        <v>81.193077820308631</v>
      </c>
      <c r="S226">
        <v>77.702933371326807</v>
      </c>
      <c r="T226">
        <v>12.129792120696287</v>
      </c>
      <c r="U226">
        <v>13.721742723991696</v>
      </c>
      <c r="V226">
        <v>16.924215265585463</v>
      </c>
      <c r="W226">
        <v>21.502306225740718</v>
      </c>
      <c r="X226">
        <v>29.881594254757836</v>
      </c>
      <c r="Y226">
        <v>43.522580363737909</v>
      </c>
      <c r="Z226">
        <v>53.968272700895689</v>
      </c>
      <c r="AA226">
        <v>67.282713696117028</v>
      </c>
      <c r="AB226">
        <v>74.055186902827884</v>
      </c>
      <c r="AC226">
        <v>77.873936577942189</v>
      </c>
      <c r="AD226">
        <v>77.202015934407513</v>
      </c>
      <c r="AE226">
        <v>75.677446584435998</v>
      </c>
      <c r="AF226">
        <v>30.920453360646707</v>
      </c>
      <c r="AG226">
        <v>32.330065331870401</v>
      </c>
      <c r="AH226">
        <v>35.189721847819833</v>
      </c>
      <c r="AI226">
        <v>39.33056242605884</v>
      </c>
      <c r="AJ226">
        <v>47.055199439630655</v>
      </c>
      <c r="AK226">
        <v>60.002396640905992</v>
      </c>
      <c r="AL226">
        <v>70.05750830845065</v>
      </c>
      <c r="AM226">
        <v>82.950225239999398</v>
      </c>
      <c r="AN226">
        <v>89.218291769358743</v>
      </c>
      <c r="AO226">
        <v>92.237814519329845</v>
      </c>
      <c r="AP226">
        <v>90.592136025132504</v>
      </c>
      <c r="AQ226">
        <v>90.473006040116204</v>
      </c>
      <c r="AR226">
        <v>31.086906043173919</v>
      </c>
      <c r="AS226">
        <v>32.46716442592404</v>
      </c>
      <c r="AT226">
        <v>35.273459052558714</v>
      </c>
      <c r="AU226">
        <v>39.35109020469438</v>
      </c>
      <c r="AV226">
        <v>46.999470857479047</v>
      </c>
      <c r="AW226">
        <v>59.929932477491846</v>
      </c>
      <c r="AX226">
        <v>70.068408749576477</v>
      </c>
      <c r="AY226">
        <v>83.216754158270334</v>
      </c>
      <c r="AZ226">
        <v>89.717971875082284</v>
      </c>
      <c r="BA226">
        <v>92.967677833309949</v>
      </c>
      <c r="BB226">
        <v>91.512463673385298</v>
      </c>
      <c r="BC226">
        <v>91.346786549795425</v>
      </c>
      <c r="BD226">
        <v>961.9238476953908</v>
      </c>
      <c r="BE226">
        <v>961.9238476953908</v>
      </c>
      <c r="BF226">
        <v>961.9238476953908</v>
      </c>
      <c r="BG226">
        <v>961.9238476953908</v>
      </c>
      <c r="BH226">
        <v>740.68136272545098</v>
      </c>
      <c r="BI226">
        <v>740.68136272545098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3">
      <c r="A227">
        <v>465</v>
      </c>
      <c r="B227">
        <v>50.90574043392165</v>
      </c>
      <c r="C227">
        <v>49.623435632780222</v>
      </c>
      <c r="D227">
        <v>48.447521366384997</v>
      </c>
      <c r="E227">
        <v>47.41590171044183</v>
      </c>
      <c r="F227">
        <v>46.520043290191396</v>
      </c>
      <c r="G227">
        <v>45.751829072970402</v>
      </c>
      <c r="H227">
        <v>45.103539550271634</v>
      </c>
      <c r="I227">
        <v>43.345643139520924</v>
      </c>
      <c r="J227">
        <v>44.366499130850045</v>
      </c>
      <c r="K227">
        <v>47.060753320869104</v>
      </c>
      <c r="L227">
        <v>54.924009625453849</v>
      </c>
      <c r="M227">
        <v>63.435335839117087</v>
      </c>
      <c r="N227">
        <v>70.983341533814652</v>
      </c>
      <c r="O227">
        <v>81.428407521351929</v>
      </c>
      <c r="P227">
        <v>87.406281008585651</v>
      </c>
      <c r="Q227">
        <v>86.154969692121696</v>
      </c>
      <c r="R227">
        <v>82.460172048864493</v>
      </c>
      <c r="S227">
        <v>77.490839279276059</v>
      </c>
      <c r="T227">
        <v>51.465050423278733</v>
      </c>
      <c r="U227">
        <v>50.523871775357627</v>
      </c>
      <c r="V227">
        <v>48.963127978527908</v>
      </c>
      <c r="W227">
        <v>47.481305324805007</v>
      </c>
      <c r="X227">
        <v>46.939641938880328</v>
      </c>
      <c r="Y227">
        <v>51.663773207386718</v>
      </c>
      <c r="Z227">
        <v>59.332655454530645</v>
      </c>
      <c r="AA227">
        <v>73.012105084488269</v>
      </c>
      <c r="AB227">
        <v>80.464893511062868</v>
      </c>
      <c r="AC227">
        <v>82.744663340331357</v>
      </c>
      <c r="AD227">
        <v>74.807495389074688</v>
      </c>
      <c r="AE227">
        <v>73.093104895316301</v>
      </c>
      <c r="AF227">
        <v>46.676265581012537</v>
      </c>
      <c r="AG227">
        <v>47.773853190631463</v>
      </c>
      <c r="AH227">
        <v>50.053031112871629</v>
      </c>
      <c r="AI227">
        <v>53.467427601823978</v>
      </c>
      <c r="AJ227">
        <v>60.143790673613253</v>
      </c>
      <c r="AK227">
        <v>72.005060079943235</v>
      </c>
      <c r="AL227">
        <v>81.475085730829463</v>
      </c>
      <c r="AM227">
        <v>93.172426413318874</v>
      </c>
      <c r="AN227">
        <v>97.692359319064138</v>
      </c>
      <c r="AO227">
        <v>97.650146749646979</v>
      </c>
      <c r="AP227">
        <v>89.487271369716183</v>
      </c>
      <c r="AQ227">
        <v>88.022971652894142</v>
      </c>
      <c r="AR227">
        <v>46.827184244144156</v>
      </c>
      <c r="AS227">
        <v>47.891849794721928</v>
      </c>
      <c r="AT227">
        <v>50.111568449797275</v>
      </c>
      <c r="AU227">
        <v>53.456494710270306</v>
      </c>
      <c r="AV227">
        <v>60.052372574028041</v>
      </c>
      <c r="AW227">
        <v>71.90987992385746</v>
      </c>
      <c r="AX227">
        <v>81.488015257470408</v>
      </c>
      <c r="AY227">
        <v>93.491654534233746</v>
      </c>
      <c r="AZ227">
        <v>98.279858999565789</v>
      </c>
      <c r="BA227">
        <v>98.493403979515108</v>
      </c>
      <c r="BB227">
        <v>90.517086465703798</v>
      </c>
      <c r="BC227">
        <v>88.960547874540467</v>
      </c>
      <c r="BD227">
        <v>961.9238476953908</v>
      </c>
      <c r="BE227">
        <v>961.9238476953908</v>
      </c>
      <c r="BF227">
        <v>961.9238476953908</v>
      </c>
      <c r="BG227">
        <v>961.9238476953908</v>
      </c>
      <c r="BH227">
        <v>740.68136272545098</v>
      </c>
      <c r="BI227">
        <v>740.68136272545098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3">
      <c r="A228">
        <v>466</v>
      </c>
      <c r="B228">
        <v>52.220729898158552</v>
      </c>
      <c r="C228">
        <v>51.221462015524772</v>
      </c>
      <c r="D228">
        <v>50.283340132968661</v>
      </c>
      <c r="E228">
        <v>49.436712750461282</v>
      </c>
      <c r="F228">
        <v>48.676071914492965</v>
      </c>
      <c r="G228">
        <v>47.996184786634267</v>
      </c>
      <c r="H228">
        <v>47.39208101440871</v>
      </c>
      <c r="I228">
        <v>45.110709573823392</v>
      </c>
      <c r="J228">
        <v>44.617872174376672</v>
      </c>
      <c r="K228">
        <v>45.152167326477993</v>
      </c>
      <c r="L228">
        <v>47.772939532059816</v>
      </c>
      <c r="M228">
        <v>50.848334132201011</v>
      </c>
      <c r="N228">
        <v>53.435998124407305</v>
      </c>
      <c r="O228">
        <v>56.250940637267846</v>
      </c>
      <c r="P228">
        <v>56.08723140703632</v>
      </c>
      <c r="Q228">
        <v>52.721882839473629</v>
      </c>
      <c r="R228">
        <v>50.817229974058492</v>
      </c>
      <c r="S228">
        <v>51.448155490555827</v>
      </c>
      <c r="T228">
        <v>48.232926954334957</v>
      </c>
      <c r="U228">
        <v>47.580837112098926</v>
      </c>
      <c r="V228">
        <v>46.40340111817985</v>
      </c>
      <c r="W228">
        <v>45.022080151407295</v>
      </c>
      <c r="X228">
        <v>43.363313432407608</v>
      </c>
      <c r="Y228">
        <v>42.91024229058138</v>
      </c>
      <c r="Z228">
        <v>44.109682645819198</v>
      </c>
      <c r="AA228">
        <v>46.817459198588359</v>
      </c>
      <c r="AB228">
        <v>47.944877779200063</v>
      </c>
      <c r="AC228">
        <v>47.051290485134388</v>
      </c>
      <c r="AD228">
        <v>41.413372148438668</v>
      </c>
      <c r="AE228">
        <v>40.097593099345033</v>
      </c>
      <c r="AF228">
        <v>47.610045781095806</v>
      </c>
      <c r="AG228">
        <v>48.48950342259198</v>
      </c>
      <c r="AH228">
        <v>50.217761347150571</v>
      </c>
      <c r="AI228">
        <v>52.590881095301512</v>
      </c>
      <c r="AJ228">
        <v>56.619664078638927</v>
      </c>
      <c r="AK228">
        <v>62.238560149082687</v>
      </c>
      <c r="AL228">
        <v>65.438214785015347</v>
      </c>
      <c r="AM228">
        <v>67.230123942590353</v>
      </c>
      <c r="AN228">
        <v>65.822876816761593</v>
      </c>
      <c r="AO228">
        <v>61.871755174735256</v>
      </c>
      <c r="AP228">
        <v>52.100451700587271</v>
      </c>
      <c r="AQ228">
        <v>48.971929735858104</v>
      </c>
      <c r="AR228">
        <v>47.722608412054946</v>
      </c>
      <c r="AS228">
        <v>48.574186614146754</v>
      </c>
      <c r="AT228">
        <v>50.252166398244007</v>
      </c>
      <c r="AU228">
        <v>52.566666259531367</v>
      </c>
      <c r="AV228">
        <v>56.527600847803072</v>
      </c>
      <c r="AW228">
        <v>62.142873069405205</v>
      </c>
      <c r="AX228">
        <v>65.429192775089618</v>
      </c>
      <c r="AY228">
        <v>67.45906820732867</v>
      </c>
      <c r="AZ228">
        <v>66.249193808227133</v>
      </c>
      <c r="BA228">
        <v>62.468969883213433</v>
      </c>
      <c r="BB228">
        <v>52.770936199894727</v>
      </c>
      <c r="BC228">
        <v>49.560921285547174</v>
      </c>
      <c r="BD228">
        <v>961.9238476953908</v>
      </c>
      <c r="BE228">
        <v>961.9238476953908</v>
      </c>
      <c r="BF228">
        <v>961.9238476953908</v>
      </c>
      <c r="BG228">
        <v>961.9238476953908</v>
      </c>
      <c r="BH228">
        <v>740.68136272545098</v>
      </c>
      <c r="BI228">
        <v>740.68136272545098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3">
      <c r="A229">
        <v>467</v>
      </c>
      <c r="B229">
        <v>58.89484315173582</v>
      </c>
      <c r="C229">
        <v>56.179505572217238</v>
      </c>
      <c r="D229">
        <v>53.485340949174784</v>
      </c>
      <c r="E229">
        <v>50.90306427467911</v>
      </c>
      <c r="F229">
        <v>48.427962862995848</v>
      </c>
      <c r="G229">
        <v>46.055522275816188</v>
      </c>
      <c r="H229">
        <v>43.781418003348072</v>
      </c>
      <c r="I229">
        <v>31.98167380217734</v>
      </c>
      <c r="J229">
        <v>23.087655185605669</v>
      </c>
      <c r="K229">
        <v>16.084095908764986</v>
      </c>
      <c r="L229">
        <v>6.3944497564730893</v>
      </c>
      <c r="M229">
        <v>0.47987083397114938</v>
      </c>
      <c r="N229">
        <v>-3.1779582591347917</v>
      </c>
      <c r="O229">
        <v>-6.9601646345893862</v>
      </c>
      <c r="P229">
        <v>-9.0130480329403397</v>
      </c>
      <c r="Q229">
        <v>-9.543318405571128</v>
      </c>
      <c r="R229">
        <v>-8.8007652813758277</v>
      </c>
      <c r="S229">
        <v>-6.2265621626098753</v>
      </c>
      <c r="T229">
        <v>53.511925777619403</v>
      </c>
      <c r="U229">
        <v>51.902304735900806</v>
      </c>
      <c r="V229">
        <v>48.603036952731479</v>
      </c>
      <c r="W229">
        <v>43.753921498242697</v>
      </c>
      <c r="X229">
        <v>34.526390496968858</v>
      </c>
      <c r="Y229">
        <v>18.846177583486668</v>
      </c>
      <c r="Z229">
        <v>6.5798672447833777</v>
      </c>
      <c r="AA229">
        <v>-8.6090450360182267</v>
      </c>
      <c r="AB229">
        <v>-14.977145540260445</v>
      </c>
      <c r="AC229">
        <v>-16.448534379495257</v>
      </c>
      <c r="AD229">
        <v>-12.320743054175381</v>
      </c>
      <c r="AE229">
        <v>-14.835765764612264</v>
      </c>
      <c r="AF229">
        <v>50.178291591037521</v>
      </c>
      <c r="AG229">
        <v>49.955393875268165</v>
      </c>
      <c r="AH229">
        <v>49.351756911681299</v>
      </c>
      <c r="AI229">
        <v>48.13732504680916</v>
      </c>
      <c r="AJ229">
        <v>44.885721408134962</v>
      </c>
      <c r="AK229">
        <v>36.951657994475291</v>
      </c>
      <c r="AL229">
        <v>28.721481927809766</v>
      </c>
      <c r="AM229">
        <v>15.341005767472716</v>
      </c>
      <c r="AN229">
        <v>7.0652127523802841</v>
      </c>
      <c r="AO229">
        <v>1.4057330640287331</v>
      </c>
      <c r="AP229">
        <v>-0.78512322238627474</v>
      </c>
      <c r="AQ229">
        <v>-2.1748127261771861</v>
      </c>
      <c r="AR229">
        <v>50.166006988062101</v>
      </c>
      <c r="AS229">
        <v>49.939277763752649</v>
      </c>
      <c r="AT229">
        <v>49.329150043736917</v>
      </c>
      <c r="AU229">
        <v>48.108176068111867</v>
      </c>
      <c r="AV229">
        <v>44.852494221666177</v>
      </c>
      <c r="AW229">
        <v>36.935459963125943</v>
      </c>
      <c r="AX229">
        <v>28.734003750349736</v>
      </c>
      <c r="AY229">
        <v>15.407619027797971</v>
      </c>
      <c r="AZ229">
        <v>7.1628285851316891</v>
      </c>
      <c r="BA229">
        <v>1.5127667752597858</v>
      </c>
      <c r="BB229">
        <v>-0.72978982081577104</v>
      </c>
      <c r="BC229">
        <v>-2.134227750889353</v>
      </c>
      <c r="BD229">
        <v>827.5228610039228</v>
      </c>
      <c r="BE229">
        <v>827.5228610039228</v>
      </c>
      <c r="BF229">
        <v>827.5228610039228</v>
      </c>
      <c r="BG229">
        <v>827.5228610039228</v>
      </c>
      <c r="BH229">
        <v>637.1926029730206</v>
      </c>
      <c r="BI229">
        <v>637.1926029730206</v>
      </c>
      <c r="BJ229" t="s">
        <v>65</v>
      </c>
      <c r="BK229" t="s">
        <v>65</v>
      </c>
      <c r="BL229">
        <v>32.105726952304956</v>
      </c>
      <c r="BM229">
        <v>200</v>
      </c>
    </row>
    <row r="230" spans="1:65" x14ac:dyDescent="0.3">
      <c r="A230">
        <v>468</v>
      </c>
      <c r="B230">
        <v>57.890053632202871</v>
      </c>
      <c r="C230">
        <v>55.851742559153841</v>
      </c>
      <c r="D230">
        <v>53.78604791081591</v>
      </c>
      <c r="E230">
        <v>51.763726775166802</v>
      </c>
      <c r="F230">
        <v>49.784484252887033</v>
      </c>
      <c r="G230">
        <v>47.84799250700987</v>
      </c>
      <c r="H230">
        <v>45.953893340475382</v>
      </c>
      <c r="I230">
        <v>35.456245657982876</v>
      </c>
      <c r="J230">
        <v>26.636675395465478</v>
      </c>
      <c r="K230">
        <v>18.993173587094486</v>
      </c>
      <c r="L230">
        <v>7.0727589446038799</v>
      </c>
      <c r="M230">
        <v>-1.2008169028129845</v>
      </c>
      <c r="N230">
        <v>-6.7414704802484788</v>
      </c>
      <c r="O230">
        <v>-12.551748867268634</v>
      </c>
      <c r="P230">
        <v>-15.266307884224256</v>
      </c>
      <c r="Q230">
        <v>-17.713611694767302</v>
      </c>
      <c r="R230">
        <v>-22.503425468387782</v>
      </c>
      <c r="S230">
        <v>-36.07746209994621</v>
      </c>
      <c r="T230">
        <v>51.34893422630654</v>
      </c>
      <c r="U230">
        <v>50.133189922711566</v>
      </c>
      <c r="V230">
        <v>47.598001398731562</v>
      </c>
      <c r="W230">
        <v>43.774988100851452</v>
      </c>
      <c r="X230">
        <v>36.218616871538586</v>
      </c>
      <c r="Y230">
        <v>22.635878339624384</v>
      </c>
      <c r="Z230">
        <v>11.365497381638502</v>
      </c>
      <c r="AA230">
        <v>-3.7462292515579727</v>
      </c>
      <c r="AB230">
        <v>-11.196322111390739</v>
      </c>
      <c r="AC230">
        <v>-14.778285069475261</v>
      </c>
      <c r="AD230">
        <v>-15.688510127348509</v>
      </c>
      <c r="AE230">
        <v>-20.884491472626596</v>
      </c>
      <c r="AF230">
        <v>53.446934072339943</v>
      </c>
      <c r="AG230">
        <v>52.302203593969296</v>
      </c>
      <c r="AH230">
        <v>49.973033107440223</v>
      </c>
      <c r="AI230">
        <v>46.585428068402557</v>
      </c>
      <c r="AJ230">
        <v>40.225828340552312</v>
      </c>
      <c r="AK230">
        <v>29.57187850504625</v>
      </c>
      <c r="AL230">
        <v>21.171928113550912</v>
      </c>
      <c r="AM230">
        <v>10.205541005061242</v>
      </c>
      <c r="AN230">
        <v>4.6861650842467544</v>
      </c>
      <c r="AO230">
        <v>1.732179654651278</v>
      </c>
      <c r="AP230">
        <v>1.7575806508361018</v>
      </c>
      <c r="AQ230">
        <v>0.8807429487991264</v>
      </c>
      <c r="AR230">
        <v>53.465623514254432</v>
      </c>
      <c r="AS230">
        <v>52.312813581274</v>
      </c>
      <c r="AT230">
        <v>49.969285312167145</v>
      </c>
      <c r="AU230">
        <v>46.565417436847042</v>
      </c>
      <c r="AV230">
        <v>40.188349852730354</v>
      </c>
      <c r="AW230">
        <v>29.541693120255232</v>
      </c>
      <c r="AX230">
        <v>21.169981564940628</v>
      </c>
      <c r="AY230">
        <v>10.262885257562859</v>
      </c>
      <c r="AZ230">
        <v>4.776144024865661</v>
      </c>
      <c r="BA230">
        <v>1.8267561832235186</v>
      </c>
      <c r="BB230">
        <v>1.7921655158351091</v>
      </c>
      <c r="BC230">
        <v>0.91894727023381084</v>
      </c>
      <c r="BD230">
        <v>800.52048155061448</v>
      </c>
      <c r="BE230">
        <v>800.52048155061448</v>
      </c>
      <c r="BF230">
        <v>800.52048155061448</v>
      </c>
      <c r="BG230">
        <v>800.52048155061448</v>
      </c>
      <c r="BH230">
        <v>616.40077079397315</v>
      </c>
      <c r="BI230">
        <v>616.40077079397315</v>
      </c>
      <c r="BJ230" t="s">
        <v>65</v>
      </c>
      <c r="BK230" t="s">
        <v>65</v>
      </c>
      <c r="BL230">
        <v>30.994118098482321</v>
      </c>
      <c r="BM230">
        <v>200</v>
      </c>
    </row>
    <row r="231" spans="1:65" x14ac:dyDescent="0.3">
      <c r="A231">
        <v>469</v>
      </c>
      <c r="B231">
        <v>53.269805105511175</v>
      </c>
      <c r="C231">
        <v>52.002475402866402</v>
      </c>
      <c r="D231">
        <v>50.667938001220797</v>
      </c>
      <c r="E231">
        <v>49.313109540968377</v>
      </c>
      <c r="F231">
        <v>47.941419628768912</v>
      </c>
      <c r="G231">
        <v>46.556082267721344</v>
      </c>
      <c r="H231">
        <v>45.160106732463071</v>
      </c>
      <c r="I231">
        <v>36.706090871128289</v>
      </c>
      <c r="J231">
        <v>28.677238744809692</v>
      </c>
      <c r="K231">
        <v>21.060331438057244</v>
      </c>
      <c r="L231">
        <v>7.9764798831944566</v>
      </c>
      <c r="M231">
        <v>-1.9477469970696077</v>
      </c>
      <c r="N231">
        <v>-8.926986471047698</v>
      </c>
      <c r="O231">
        <v>-16.152616692033174</v>
      </c>
      <c r="P231">
        <v>-17.904581540121935</v>
      </c>
      <c r="Q231">
        <v>-15.946565444463975</v>
      </c>
      <c r="R231">
        <v>-16.787278813833531</v>
      </c>
      <c r="S231">
        <v>-25.324411695990186</v>
      </c>
      <c r="T231">
        <v>57.648500467031504</v>
      </c>
      <c r="U231">
        <v>55.69033411868547</v>
      </c>
      <c r="V231">
        <v>51.744290506274687</v>
      </c>
      <c r="W231">
        <v>46.093645638299044</v>
      </c>
      <c r="X231">
        <v>35.758803674688849</v>
      </c>
      <c r="Y231">
        <v>19.220616143945865</v>
      </c>
      <c r="Z231">
        <v>7.014774596598647</v>
      </c>
      <c r="AA231">
        <v>-7.2817059368518455</v>
      </c>
      <c r="AB231">
        <v>-12.944821609010281</v>
      </c>
      <c r="AC231">
        <v>-14.18245920645697</v>
      </c>
      <c r="AD231">
        <v>-11.559014580851331</v>
      </c>
      <c r="AE231">
        <v>-15.312302850146246</v>
      </c>
      <c r="AF231">
        <v>49.816228311445471</v>
      </c>
      <c r="AG231">
        <v>48.495671964154319</v>
      </c>
      <c r="AH231">
        <v>45.831765342195659</v>
      </c>
      <c r="AI231">
        <v>42.008891952349387</v>
      </c>
      <c r="AJ231">
        <v>34.981108721818948</v>
      </c>
      <c r="AK231">
        <v>23.577680409261962</v>
      </c>
      <c r="AL231">
        <v>14.896245550651068</v>
      </c>
      <c r="AM231">
        <v>3.9979514495398076</v>
      </c>
      <c r="AN231">
        <v>-1.1838857307002599</v>
      </c>
      <c r="AO231">
        <v>-3.6007174910714785</v>
      </c>
      <c r="AP231">
        <v>-2.1479565218968792</v>
      </c>
      <c r="AQ231">
        <v>-1.7773703277463442</v>
      </c>
      <c r="AR231">
        <v>49.734207670812175</v>
      </c>
      <c r="AS231">
        <v>48.419343513074963</v>
      </c>
      <c r="AT231">
        <v>45.766283124423211</v>
      </c>
      <c r="AU231">
        <v>41.957546482318115</v>
      </c>
      <c r="AV231">
        <v>34.951635304921041</v>
      </c>
      <c r="AW231">
        <v>23.577970953026842</v>
      </c>
      <c r="AX231">
        <v>14.911368025224137</v>
      </c>
      <c r="AY231">
        <v>4.0243068136244089</v>
      </c>
      <c r="AZ231">
        <v>-1.1542654473355174</v>
      </c>
      <c r="BA231">
        <v>-3.569148516648704</v>
      </c>
      <c r="BB231">
        <v>-2.1198989757856279</v>
      </c>
      <c r="BC231">
        <v>-1.7493854386325947</v>
      </c>
      <c r="BD231">
        <v>819.788349691078</v>
      </c>
      <c r="BE231">
        <v>819.788349691078</v>
      </c>
      <c r="BF231">
        <v>819.788349691078</v>
      </c>
      <c r="BG231">
        <v>819.788349691078</v>
      </c>
      <c r="BH231">
        <v>631.23702926213014</v>
      </c>
      <c r="BI231">
        <v>631.23702926213014</v>
      </c>
      <c r="BJ231" t="s">
        <v>65</v>
      </c>
      <c r="BK231" t="s">
        <v>65</v>
      </c>
      <c r="BL231">
        <v>31.756158627607249</v>
      </c>
      <c r="BM231">
        <v>200</v>
      </c>
    </row>
    <row r="232" spans="1:65" x14ac:dyDescent="0.3">
      <c r="A232">
        <v>470</v>
      </c>
      <c r="B232">
        <v>54.938250744711453</v>
      </c>
      <c r="C232">
        <v>52.951015769300213</v>
      </c>
      <c r="D232">
        <v>50.907003426680085</v>
      </c>
      <c r="E232">
        <v>48.876804193776216</v>
      </c>
      <c r="F232">
        <v>46.862161760941881</v>
      </c>
      <c r="G232">
        <v>44.864682993188893</v>
      </c>
      <c r="H232">
        <v>42.885845287318062</v>
      </c>
      <c r="I232">
        <v>31.472400164280558</v>
      </c>
      <c r="J232">
        <v>21.275576507149424</v>
      </c>
      <c r="K232">
        <v>11.999314346772191</v>
      </c>
      <c r="L232">
        <v>-3.3478444554378708</v>
      </c>
      <c r="M232">
        <v>-14.706699523226799</v>
      </c>
      <c r="N232">
        <v>-22.690073465359077</v>
      </c>
      <c r="O232">
        <v>-31.32814431684422</v>
      </c>
      <c r="P232">
        <v>-34.479979572477127</v>
      </c>
      <c r="Q232">
        <v>-33.45379990681338</v>
      </c>
      <c r="R232">
        <v>-33.952166513436801</v>
      </c>
      <c r="S232">
        <v>-40.280008180662023</v>
      </c>
      <c r="T232">
        <v>57.65930071627033</v>
      </c>
      <c r="U232">
        <v>55.084693757519318</v>
      </c>
      <c r="V232">
        <v>49.965945853283763</v>
      </c>
      <c r="W232">
        <v>42.790726241477145</v>
      </c>
      <c r="X232">
        <v>30.105913512602083</v>
      </c>
      <c r="Y232">
        <v>10.862503218843008</v>
      </c>
      <c r="Z232">
        <v>-2.5857487756715534</v>
      </c>
      <c r="AA232">
        <v>-17.579408678610395</v>
      </c>
      <c r="AB232">
        <v>-23.353285277334518</v>
      </c>
      <c r="AC232">
        <v>-24.74755659224455</v>
      </c>
      <c r="AD232">
        <v>-21.890327788018361</v>
      </c>
      <c r="AE232">
        <v>-23.920616574545431</v>
      </c>
      <c r="AF232">
        <v>41.697201899611805</v>
      </c>
      <c r="AG232">
        <v>39.60216833328596</v>
      </c>
      <c r="AH232">
        <v>35.455021259659794</v>
      </c>
      <c r="AI232">
        <v>29.682349080907137</v>
      </c>
      <c r="AJ232">
        <v>19.592961558260178</v>
      </c>
      <c r="AK232">
        <v>4.5458834336803422</v>
      </c>
      <c r="AL232">
        <v>-5.7808097328779926</v>
      </c>
      <c r="AM232">
        <v>-17.169774168381281</v>
      </c>
      <c r="AN232">
        <v>-21.580081886923981</v>
      </c>
      <c r="AO232">
        <v>-22.669329136241963</v>
      </c>
      <c r="AP232">
        <v>-19.012009094935973</v>
      </c>
      <c r="AQ232">
        <v>-17.845679118110024</v>
      </c>
      <c r="AR232">
        <v>41.626435063064832</v>
      </c>
      <c r="AS232">
        <v>39.542557414169387</v>
      </c>
      <c r="AT232">
        <v>35.41573290526685</v>
      </c>
      <c r="AU232">
        <v>29.667280993847175</v>
      </c>
      <c r="AV232">
        <v>19.607885892956382</v>
      </c>
      <c r="AW232">
        <v>4.5764490168356815</v>
      </c>
      <c r="AX232">
        <v>-5.7709338546880344</v>
      </c>
      <c r="AY232">
        <v>-17.230903716148049</v>
      </c>
      <c r="AZ232">
        <v>-21.703384310786735</v>
      </c>
      <c r="BA232">
        <v>-22.847327119425721</v>
      </c>
      <c r="BB232">
        <v>-19.220749414521897</v>
      </c>
      <c r="BC232">
        <v>-18.036449337113929</v>
      </c>
      <c r="BD232">
        <v>751.63147393119925</v>
      </c>
      <c r="BE232">
        <v>751.63147393119925</v>
      </c>
      <c r="BF232">
        <v>751.63147393119925</v>
      </c>
      <c r="BG232">
        <v>751.63147393119925</v>
      </c>
      <c r="BH232">
        <v>578.75623492702334</v>
      </c>
      <c r="BI232">
        <v>578.75623492702334</v>
      </c>
      <c r="BJ232" t="s">
        <v>65</v>
      </c>
      <c r="BK232" t="s">
        <v>65</v>
      </c>
      <c r="BL232">
        <v>29.5168852719701</v>
      </c>
      <c r="BM232">
        <v>200</v>
      </c>
    </row>
    <row r="233" spans="1:65" x14ac:dyDescent="0.3">
      <c r="A233">
        <v>471</v>
      </c>
      <c r="B233">
        <v>25.880788428699827</v>
      </c>
      <c r="C233">
        <v>26.502886066453527</v>
      </c>
      <c r="D233">
        <v>27.026726730650651</v>
      </c>
      <c r="E233">
        <v>27.436801810419091</v>
      </c>
      <c r="F233">
        <v>27.740758762160521</v>
      </c>
      <c r="G233">
        <v>27.94584682921958</v>
      </c>
      <c r="H233">
        <v>28.058935682427066</v>
      </c>
      <c r="I233">
        <v>27.146685781800976</v>
      </c>
      <c r="J233">
        <v>24.375463003076177</v>
      </c>
      <c r="K233">
        <v>20.516150476038373</v>
      </c>
      <c r="L233">
        <v>11.722055311485443</v>
      </c>
      <c r="M233">
        <v>3.4685031858414095</v>
      </c>
      <c r="N233">
        <v>-3.2125249420679456</v>
      </c>
      <c r="O233">
        <v>-11.469252404520889</v>
      </c>
      <c r="P233">
        <v>-15.372800224436808</v>
      </c>
      <c r="Q233">
        <v>-15.934787289757432</v>
      </c>
      <c r="R233">
        <v>-18.541955895576347</v>
      </c>
      <c r="S233">
        <v>-30.085232624999097</v>
      </c>
      <c r="T233">
        <v>26.012949005320696</v>
      </c>
      <c r="U233">
        <v>26.332624539386341</v>
      </c>
      <c r="V233">
        <v>26.762989364495574</v>
      </c>
      <c r="W233">
        <v>26.898645562044994</v>
      </c>
      <c r="X233">
        <v>25.75559317292732</v>
      </c>
      <c r="Y233">
        <v>20.340647295190653</v>
      </c>
      <c r="Z233">
        <v>13.51578027613154</v>
      </c>
      <c r="AA233">
        <v>1.7213718455587335</v>
      </c>
      <c r="AB233">
        <v>-5.2976168587326455</v>
      </c>
      <c r="AC233">
        <v>-9.328519218597398</v>
      </c>
      <c r="AD233">
        <v>-10.576273342044473</v>
      </c>
      <c r="AE233">
        <v>-15.00025814835014</v>
      </c>
      <c r="AF233">
        <v>26.554272932420435</v>
      </c>
      <c r="AG233">
        <v>26.362208631007938</v>
      </c>
      <c r="AH233">
        <v>25.86057604967759</v>
      </c>
      <c r="AI233">
        <v>24.883856837130541</v>
      </c>
      <c r="AJ233">
        <v>22.344589719345763</v>
      </c>
      <c r="AK233">
        <v>16.310503917121856</v>
      </c>
      <c r="AL233">
        <v>10.242611478676125</v>
      </c>
      <c r="AM233">
        <v>0.84300529398416424</v>
      </c>
      <c r="AN233">
        <v>-4.4275472614749987</v>
      </c>
      <c r="AO233">
        <v>-7.2217989715735174</v>
      </c>
      <c r="AP233">
        <v>-6.03440715129154</v>
      </c>
      <c r="AQ233">
        <v>-6.3424359275978528</v>
      </c>
      <c r="AR233">
        <v>26.5131464813341</v>
      </c>
      <c r="AS233">
        <v>26.325883531307451</v>
      </c>
      <c r="AT233">
        <v>25.833308647613684</v>
      </c>
      <c r="AU233">
        <v>24.868141139480354</v>
      </c>
      <c r="AV233">
        <v>22.345715587784934</v>
      </c>
      <c r="AW233">
        <v>16.329008774203373</v>
      </c>
      <c r="AX233">
        <v>10.263571725634204</v>
      </c>
      <c r="AY233">
        <v>0.84898387449863777</v>
      </c>
      <c r="AZ233">
        <v>-4.4435703234850523</v>
      </c>
      <c r="BA233">
        <v>-7.2658159742303159</v>
      </c>
      <c r="BB233">
        <v>-6.1040509457597345</v>
      </c>
      <c r="BC233">
        <v>-6.3700562073319702</v>
      </c>
      <c r="BD233">
        <v>797.85947255234043</v>
      </c>
      <c r="BE233">
        <v>797.85947255234043</v>
      </c>
      <c r="BF233">
        <v>797.85947255234043</v>
      </c>
      <c r="BG233">
        <v>797.85947255234043</v>
      </c>
      <c r="BH233">
        <v>614.35179386530217</v>
      </c>
      <c r="BI233">
        <v>614.35179386530217</v>
      </c>
      <c r="BJ233" t="s">
        <v>65</v>
      </c>
      <c r="BK233" t="s">
        <v>65</v>
      </c>
      <c r="BL233">
        <v>30.451122274354386</v>
      </c>
      <c r="BM233">
        <v>200</v>
      </c>
    </row>
    <row r="234" spans="1:65" x14ac:dyDescent="0.3">
      <c r="A234">
        <v>472</v>
      </c>
      <c r="B234">
        <v>25.841053111216524</v>
      </c>
      <c r="C234">
        <v>26.747902393377405</v>
      </c>
      <c r="D234">
        <v>27.581661361753621</v>
      </c>
      <c r="E234">
        <v>28.31546991000182</v>
      </c>
      <c r="F234">
        <v>28.955271990286217</v>
      </c>
      <c r="G234">
        <v>29.506718022232342</v>
      </c>
      <c r="H234">
        <v>29.975178272233297</v>
      </c>
      <c r="I234">
        <v>31.311782043509094</v>
      </c>
      <c r="J234">
        <v>30.775265841905959</v>
      </c>
      <c r="K234">
        <v>29.045173607994133</v>
      </c>
      <c r="L234">
        <v>23.802401546701642</v>
      </c>
      <c r="M234">
        <v>17.970209568379733</v>
      </c>
      <c r="N234">
        <v>12.635531442670434</v>
      </c>
      <c r="O234">
        <v>4.6838648002797694</v>
      </c>
      <c r="P234">
        <v>-1.5492475650701749</v>
      </c>
      <c r="Q234">
        <v>-5.8043381974800381</v>
      </c>
      <c r="R234">
        <v>-9.1622257746055293</v>
      </c>
      <c r="S234">
        <v>-17.008953655637608</v>
      </c>
      <c r="T234">
        <v>31.20928239659343</v>
      </c>
      <c r="U234">
        <v>31.70704533648011</v>
      </c>
      <c r="V234">
        <v>32.556716824720873</v>
      </c>
      <c r="W234">
        <v>33.426383810967323</v>
      </c>
      <c r="X234">
        <v>33.998666500693609</v>
      </c>
      <c r="Y234">
        <v>32.224875875163235</v>
      </c>
      <c r="Z234">
        <v>28.631290760787603</v>
      </c>
      <c r="AA234">
        <v>20.763811812031658</v>
      </c>
      <c r="AB234">
        <v>14.698590935869824</v>
      </c>
      <c r="AC234">
        <v>9.1265448166283356</v>
      </c>
      <c r="AD234">
        <v>1.0246480656238983</v>
      </c>
      <c r="AE234">
        <v>-5.4141227080174019</v>
      </c>
      <c r="AF234">
        <v>24.82316905332231</v>
      </c>
      <c r="AG234">
        <v>25.448624222007695</v>
      </c>
      <c r="AH234">
        <v>26.556815785817591</v>
      </c>
      <c r="AI234">
        <v>27.800530133537809</v>
      </c>
      <c r="AJ234">
        <v>29.075400369277457</v>
      </c>
      <c r="AK234">
        <v>28.528141475174241</v>
      </c>
      <c r="AL234">
        <v>25.978659678096012</v>
      </c>
      <c r="AM234">
        <v>19.929270631238381</v>
      </c>
      <c r="AN234">
        <v>15.413921636060826</v>
      </c>
      <c r="AO234">
        <v>12.003577929843578</v>
      </c>
      <c r="AP234">
        <v>10.932820621186028</v>
      </c>
      <c r="AQ234">
        <v>11.071483665938755</v>
      </c>
      <c r="AR234">
        <v>24.804275572946135</v>
      </c>
      <c r="AS234">
        <v>25.426625379174688</v>
      </c>
      <c r="AT234">
        <v>26.529761428499761</v>
      </c>
      <c r="AU234">
        <v>27.76895364131865</v>
      </c>
      <c r="AV234">
        <v>29.04350797203789</v>
      </c>
      <c r="AW234">
        <v>28.517683725169039</v>
      </c>
      <c r="AX234">
        <v>26.002779017332696</v>
      </c>
      <c r="AY234">
        <v>20.022789902809855</v>
      </c>
      <c r="AZ234">
        <v>15.556969584425568</v>
      </c>
      <c r="BA234">
        <v>12.184670156925801</v>
      </c>
      <c r="BB234">
        <v>11.130191137273259</v>
      </c>
      <c r="BC234">
        <v>11.282564924507133</v>
      </c>
      <c r="BD234">
        <v>847.11594190257404</v>
      </c>
      <c r="BE234">
        <v>847.11594190257404</v>
      </c>
      <c r="BF234">
        <v>847.11594190257404</v>
      </c>
      <c r="BG234">
        <v>847.11594190257404</v>
      </c>
      <c r="BH234">
        <v>652.27927526498206</v>
      </c>
      <c r="BI234">
        <v>652.27927526498206</v>
      </c>
      <c r="BJ234" t="s">
        <v>65</v>
      </c>
      <c r="BK234" t="s">
        <v>65</v>
      </c>
      <c r="BL234">
        <v>32.23572934379424</v>
      </c>
      <c r="BM234">
        <v>200</v>
      </c>
    </row>
    <row r="235" spans="1:65" x14ac:dyDescent="0.3">
      <c r="A235">
        <v>473</v>
      </c>
      <c r="B235">
        <v>25.077378402713485</v>
      </c>
      <c r="C235">
        <v>27.675876060999709</v>
      </c>
      <c r="D235">
        <v>30.16792037839361</v>
      </c>
      <c r="E235">
        <v>32.470896813466958</v>
      </c>
      <c r="F235">
        <v>34.594752174220908</v>
      </c>
      <c r="G235">
        <v>36.54896963068213</v>
      </c>
      <c r="H235">
        <v>38.342589216456624</v>
      </c>
      <c r="I235">
        <v>46.186927376244341</v>
      </c>
      <c r="J235">
        <v>50.010005774167865</v>
      </c>
      <c r="K235">
        <v>51.195555392566789</v>
      </c>
      <c r="L235">
        <v>48.735874946794212</v>
      </c>
      <c r="M235">
        <v>43.264673767299257</v>
      </c>
      <c r="N235">
        <v>37.095049854890121</v>
      </c>
      <c r="O235">
        <v>26.346264995447676</v>
      </c>
      <c r="P235">
        <v>16.471677608558554</v>
      </c>
      <c r="Q235">
        <v>9.5996280834291507</v>
      </c>
      <c r="R235">
        <v>6.0902666857726855</v>
      </c>
      <c r="S235">
        <v>0.13643658260481528</v>
      </c>
      <c r="T235">
        <v>25.045462589027011</v>
      </c>
      <c r="U235">
        <v>27.224158184878526</v>
      </c>
      <c r="V235">
        <v>31.276019102112681</v>
      </c>
      <c r="W235">
        <v>36.31391235733701</v>
      </c>
      <c r="X235">
        <v>43.295796628124435</v>
      </c>
      <c r="Y235">
        <v>48.612153270341238</v>
      </c>
      <c r="Z235">
        <v>47.688780597200179</v>
      </c>
      <c r="AA235">
        <v>39.266518466923586</v>
      </c>
      <c r="AB235">
        <v>30.447395773003649</v>
      </c>
      <c r="AC235">
        <v>21.16897563918911</v>
      </c>
      <c r="AD235">
        <v>7.9548848104556145</v>
      </c>
      <c r="AE235">
        <v>-0.1943274819126567</v>
      </c>
      <c r="AF235">
        <v>25.021137569842118</v>
      </c>
      <c r="AG235">
        <v>26.531351674544887</v>
      </c>
      <c r="AH235">
        <v>29.327921574444915</v>
      </c>
      <c r="AI235">
        <v>32.776172283185829</v>
      </c>
      <c r="AJ235">
        <v>37.462060445711472</v>
      </c>
      <c r="AK235">
        <v>40.76253011439254</v>
      </c>
      <c r="AL235">
        <v>39.720132906392173</v>
      </c>
      <c r="AM235">
        <v>33.502788430277498</v>
      </c>
      <c r="AN235">
        <v>27.506493290772248</v>
      </c>
      <c r="AO235">
        <v>21.918964371969508</v>
      </c>
      <c r="AP235">
        <v>17.120876607365776</v>
      </c>
      <c r="AQ235">
        <v>15.498725219897091</v>
      </c>
      <c r="AR235">
        <v>25.060135026948871</v>
      </c>
      <c r="AS235">
        <v>26.559644858453677</v>
      </c>
      <c r="AT235">
        <v>29.337291190659197</v>
      </c>
      <c r="AU235">
        <v>32.76441786258237</v>
      </c>
      <c r="AV235">
        <v>37.429102233463922</v>
      </c>
      <c r="AW235">
        <v>40.741158339060235</v>
      </c>
      <c r="AX235">
        <v>39.746534943511172</v>
      </c>
      <c r="AY235">
        <v>33.641624545118766</v>
      </c>
      <c r="AZ235">
        <v>27.728422168782142</v>
      </c>
      <c r="BA235">
        <v>22.199125294060511</v>
      </c>
      <c r="BB235">
        <v>17.371024396524508</v>
      </c>
      <c r="BC235">
        <v>15.692725192554684</v>
      </c>
      <c r="BD235">
        <v>961.9238476953908</v>
      </c>
      <c r="BE235">
        <v>961.9238476953908</v>
      </c>
      <c r="BF235">
        <v>961.9238476953908</v>
      </c>
      <c r="BG235">
        <v>961.9238476953908</v>
      </c>
      <c r="BH235">
        <v>740.68136272545098</v>
      </c>
      <c r="BI235">
        <v>740.68136272545098</v>
      </c>
      <c r="BJ235" t="s">
        <v>65</v>
      </c>
      <c r="BK235" t="s">
        <v>65</v>
      </c>
      <c r="BL235">
        <v>33.477638208638822</v>
      </c>
      <c r="BM235">
        <v>200</v>
      </c>
    </row>
    <row r="236" spans="1:65" x14ac:dyDescent="0.3">
      <c r="A236">
        <v>474</v>
      </c>
      <c r="B236">
        <v>25.314204089265381</v>
      </c>
      <c r="C236">
        <v>28.137357623503959</v>
      </c>
      <c r="D236">
        <v>30.843391878634872</v>
      </c>
      <c r="E236">
        <v>33.342365128042545</v>
      </c>
      <c r="F236">
        <v>35.644938949187519</v>
      </c>
      <c r="G236">
        <v>37.761286826574135</v>
      </c>
      <c r="H236">
        <v>39.701115484711977</v>
      </c>
      <c r="I236">
        <v>48.122914197128857</v>
      </c>
      <c r="J236">
        <v>52.088801676186122</v>
      </c>
      <c r="K236">
        <v>53.102674464756419</v>
      </c>
      <c r="L236">
        <v>49.653265963506207</v>
      </c>
      <c r="M236">
        <v>42.70865029398378</v>
      </c>
      <c r="N236">
        <v>34.889724496758241</v>
      </c>
      <c r="O236">
        <v>21.001455482899321</v>
      </c>
      <c r="P236">
        <v>7.8232463859215926</v>
      </c>
      <c r="Q236">
        <v>-0.7095011052032224</v>
      </c>
      <c r="R236">
        <v>-3.027894335326728</v>
      </c>
      <c r="S236">
        <v>-4.0362323760564927</v>
      </c>
      <c r="T236">
        <v>36.28098349687928</v>
      </c>
      <c r="U236">
        <v>37.892061427311148</v>
      </c>
      <c r="V236">
        <v>40.8015496017345</v>
      </c>
      <c r="W236">
        <v>44.205836712699067</v>
      </c>
      <c r="X236">
        <v>48.200103091277924</v>
      </c>
      <c r="Y236">
        <v>48.702238782509717</v>
      </c>
      <c r="Z236">
        <v>44.148815058270145</v>
      </c>
      <c r="AA236">
        <v>31.227109598553835</v>
      </c>
      <c r="AB236">
        <v>20.33827372291984</v>
      </c>
      <c r="AC236">
        <v>10.298263571754743</v>
      </c>
      <c r="AD236">
        <v>-0.72873583290451738</v>
      </c>
      <c r="AE236">
        <v>-6.7091669623117047</v>
      </c>
      <c r="AF236">
        <v>22.337419695814681</v>
      </c>
      <c r="AG236">
        <v>24.362990970281938</v>
      </c>
      <c r="AH236">
        <v>28.074406411873753</v>
      </c>
      <c r="AI236">
        <v>32.553196617396907</v>
      </c>
      <c r="AJ236">
        <v>38.305856742424787</v>
      </c>
      <c r="AK236">
        <v>41.140205283901537</v>
      </c>
      <c r="AL236">
        <v>37.956332411161753</v>
      </c>
      <c r="AM236">
        <v>26.531709888224785</v>
      </c>
      <c r="AN236">
        <v>16.442881533044186</v>
      </c>
      <c r="AO236">
        <v>7.3802160767440226</v>
      </c>
      <c r="AP236">
        <v>-0.30376066601077445</v>
      </c>
      <c r="AQ236">
        <v>-3.6109878476855983</v>
      </c>
      <c r="AR236">
        <v>22.351209718985547</v>
      </c>
      <c r="AS236">
        <v>24.371327084814141</v>
      </c>
      <c r="AT236">
        <v>28.073313623220923</v>
      </c>
      <c r="AU236">
        <v>32.542098136445141</v>
      </c>
      <c r="AV236">
        <v>38.286491024743867</v>
      </c>
      <c r="AW236">
        <v>41.132748947125471</v>
      </c>
      <c r="AX236">
        <v>37.979571103875784</v>
      </c>
      <c r="AY236">
        <v>26.618140387708877</v>
      </c>
      <c r="AZ236">
        <v>16.567793241557478</v>
      </c>
      <c r="BA236">
        <v>7.5181604493016616</v>
      </c>
      <c r="BB236">
        <v>-0.24326025589653522</v>
      </c>
      <c r="BC236">
        <v>-3.606434058798444</v>
      </c>
      <c r="BD236">
        <v>871.84661961013421</v>
      </c>
      <c r="BE236">
        <v>871.84661961013421</v>
      </c>
      <c r="BF236">
        <v>871.84661961013421</v>
      </c>
      <c r="BG236">
        <v>871.84661961013421</v>
      </c>
      <c r="BH236">
        <v>671.32189709980344</v>
      </c>
      <c r="BI236">
        <v>671.32189709980344</v>
      </c>
      <c r="BJ236" t="s">
        <v>65</v>
      </c>
      <c r="BK236" t="s">
        <v>65</v>
      </c>
      <c r="BL236">
        <v>32.755535652293375</v>
      </c>
      <c r="BM236">
        <v>200</v>
      </c>
    </row>
    <row r="237" spans="1:65" x14ac:dyDescent="0.3">
      <c r="A237">
        <v>475</v>
      </c>
      <c r="B237">
        <v>30.810049012727632</v>
      </c>
      <c r="C237">
        <v>34.431370640399386</v>
      </c>
      <c r="D237">
        <v>37.951664334827662</v>
      </c>
      <c r="E237">
        <v>41.252943021227523</v>
      </c>
      <c r="F237">
        <v>44.345571008342148</v>
      </c>
      <c r="G237">
        <v>47.239457786021902</v>
      </c>
      <c r="H237">
        <v>49.944077446016365</v>
      </c>
      <c r="I237">
        <v>62.677400229725897</v>
      </c>
      <c r="J237">
        <v>70.360434963981504</v>
      </c>
      <c r="K237">
        <v>74.635040039399897</v>
      </c>
      <c r="L237">
        <v>76.300826312410976</v>
      </c>
      <c r="M237">
        <v>72.826193777912891</v>
      </c>
      <c r="N237">
        <v>67.140945494013678</v>
      </c>
      <c r="O237">
        <v>54.667530547544068</v>
      </c>
      <c r="P237">
        <v>39.730246009823389</v>
      </c>
      <c r="Q237">
        <v>25.499181323471038</v>
      </c>
      <c r="R237">
        <v>18.016521071196543</v>
      </c>
      <c r="S237">
        <v>9.9495352605791929</v>
      </c>
      <c r="T237">
        <v>34.738318753861698</v>
      </c>
      <c r="U237">
        <v>38.317132011233404</v>
      </c>
      <c r="V237">
        <v>45.046087878128915</v>
      </c>
      <c r="W237">
        <v>53.589789023280318</v>
      </c>
      <c r="X237">
        <v>66.015562817689286</v>
      </c>
      <c r="Y237">
        <v>77.422132442862136</v>
      </c>
      <c r="Z237">
        <v>78.745784382762764</v>
      </c>
      <c r="AA237">
        <v>69.223903946182062</v>
      </c>
      <c r="AB237">
        <v>56.884991772893564</v>
      </c>
      <c r="AC237">
        <v>42.418027449455735</v>
      </c>
      <c r="AD237">
        <v>21.083777098808156</v>
      </c>
      <c r="AE237">
        <v>11.340213217311199</v>
      </c>
      <c r="AF237">
        <v>27.563982912745118</v>
      </c>
      <c r="AG237">
        <v>30.808499077448413</v>
      </c>
      <c r="AH237">
        <v>36.931215990377574</v>
      </c>
      <c r="AI237">
        <v>44.760975131364482</v>
      </c>
      <c r="AJ237">
        <v>56.343326044270349</v>
      </c>
      <c r="AK237">
        <v>67.732784296104029</v>
      </c>
      <c r="AL237">
        <v>70.17409332690579</v>
      </c>
      <c r="AM237">
        <v>64.244295936511577</v>
      </c>
      <c r="AN237">
        <v>55.362968798570861</v>
      </c>
      <c r="AO237">
        <v>44.918862455428922</v>
      </c>
      <c r="AP237">
        <v>30.841137817653532</v>
      </c>
      <c r="AQ237">
        <v>25.322609982721399</v>
      </c>
      <c r="AR237">
        <v>27.743621156755204</v>
      </c>
      <c r="AS237">
        <v>30.952601121393627</v>
      </c>
      <c r="AT237">
        <v>37.011500608351639</v>
      </c>
      <c r="AU237">
        <v>44.767425532389879</v>
      </c>
      <c r="AV237">
        <v>56.265724441567144</v>
      </c>
      <c r="AW237">
        <v>67.650814444114161</v>
      </c>
      <c r="AX237">
        <v>70.197660346180001</v>
      </c>
      <c r="AY237">
        <v>64.540173850740416</v>
      </c>
      <c r="AZ237">
        <v>55.861844939991691</v>
      </c>
      <c r="BA237">
        <v>45.556475854114723</v>
      </c>
      <c r="BB237">
        <v>31.417584495284505</v>
      </c>
      <c r="BC237">
        <v>25.794599892916409</v>
      </c>
      <c r="BD237">
        <v>961.9238476953908</v>
      </c>
      <c r="BE237">
        <v>961.9238476953908</v>
      </c>
      <c r="BF237">
        <v>961.9238476953908</v>
      </c>
      <c r="BG237">
        <v>961.9238476953908</v>
      </c>
      <c r="BH237">
        <v>740.68136272545098</v>
      </c>
      <c r="BI237">
        <v>740.68136272545098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3">
      <c r="A238">
        <v>476</v>
      </c>
      <c r="B238">
        <v>42.834865708501759</v>
      </c>
      <c r="C238">
        <v>47.156004702621907</v>
      </c>
      <c r="D238">
        <v>51.365801063807737</v>
      </c>
      <c r="E238">
        <v>55.323483022171885</v>
      </c>
      <c r="F238">
        <v>59.041269314469083</v>
      </c>
      <c r="G238">
        <v>62.530829582220228</v>
      </c>
      <c r="H238">
        <v>65.803308205915755</v>
      </c>
      <c r="I238">
        <v>81.442916874042353</v>
      </c>
      <c r="J238">
        <v>91.298437352447735</v>
      </c>
      <c r="K238">
        <v>97.315057956787328</v>
      </c>
      <c r="L238">
        <v>101.62617265282184</v>
      </c>
      <c r="M238">
        <v>100.20603481209992</v>
      </c>
      <c r="N238">
        <v>96.297388704181941</v>
      </c>
      <c r="O238">
        <v>86.917071536087363</v>
      </c>
      <c r="P238">
        <v>75.480303763625571</v>
      </c>
      <c r="Q238">
        <v>63.636809574391798</v>
      </c>
      <c r="R238">
        <v>55.339826277050406</v>
      </c>
      <c r="S238">
        <v>41.981650050454398</v>
      </c>
      <c r="T238">
        <v>54.306077421286403</v>
      </c>
      <c r="U238">
        <v>57.51301306149599</v>
      </c>
      <c r="V238">
        <v>63.578931980868838</v>
      </c>
      <c r="W238">
        <v>71.371471293271085</v>
      </c>
      <c r="X238">
        <v>83.022508057206821</v>
      </c>
      <c r="Y238">
        <v>94.897732447926657</v>
      </c>
      <c r="Z238">
        <v>98.143257547650137</v>
      </c>
      <c r="AA238">
        <v>93.645797285965841</v>
      </c>
      <c r="AB238">
        <v>85.828679770007312</v>
      </c>
      <c r="AC238">
        <v>75.896396540325455</v>
      </c>
      <c r="AD238">
        <v>57.945251079430939</v>
      </c>
      <c r="AE238">
        <v>46.401874712404116</v>
      </c>
      <c r="AF238">
        <v>34.149434874968797</v>
      </c>
      <c r="AG238">
        <v>37.902417785117272</v>
      </c>
      <c r="AH238">
        <v>45.045577752671207</v>
      </c>
      <c r="AI238">
        <v>54.328978728501589</v>
      </c>
      <c r="AJ238">
        <v>68.559056285852762</v>
      </c>
      <c r="AK238">
        <v>84.229212884702065</v>
      </c>
      <c r="AL238">
        <v>89.956598369872736</v>
      </c>
      <c r="AM238">
        <v>88.398822395181838</v>
      </c>
      <c r="AN238">
        <v>81.974804312070006</v>
      </c>
      <c r="AO238">
        <v>73.297211321953625</v>
      </c>
      <c r="AP238">
        <v>60.266999817976192</v>
      </c>
      <c r="AQ238">
        <v>54.981850302601792</v>
      </c>
      <c r="AR238">
        <v>34.320514637585092</v>
      </c>
      <c r="AS238">
        <v>38.031850523378431</v>
      </c>
      <c r="AT238">
        <v>45.100329428507948</v>
      </c>
      <c r="AU238">
        <v>54.297707256562163</v>
      </c>
      <c r="AV238">
        <v>68.431830839921417</v>
      </c>
      <c r="AW238">
        <v>84.108180808374271</v>
      </c>
      <c r="AX238">
        <v>89.978818335478891</v>
      </c>
      <c r="AY238">
        <v>88.795831744412567</v>
      </c>
      <c r="AZ238">
        <v>82.673004742393815</v>
      </c>
      <c r="BA238">
        <v>74.243052531643769</v>
      </c>
      <c r="BB238">
        <v>61.267766927232195</v>
      </c>
      <c r="BC238">
        <v>55.856236426485225</v>
      </c>
      <c r="BD238">
        <v>961.9238476953908</v>
      </c>
      <c r="BE238">
        <v>961.9238476953908</v>
      </c>
      <c r="BF238">
        <v>961.9238476953908</v>
      </c>
      <c r="BG238">
        <v>961.9238476953908</v>
      </c>
      <c r="BH238">
        <v>740.68136272545098</v>
      </c>
      <c r="BI238">
        <v>740.68136272545098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3">
      <c r="A239">
        <v>477</v>
      </c>
      <c r="B239">
        <v>67.158911147096745</v>
      </c>
      <c r="C239">
        <v>68.900539420979825</v>
      </c>
      <c r="D239">
        <v>70.572692141254791</v>
      </c>
      <c r="E239">
        <v>72.119320917014562</v>
      </c>
      <c r="F239">
        <v>73.546427863123853</v>
      </c>
      <c r="G239">
        <v>74.859753518743759</v>
      </c>
      <c r="H239">
        <v>76.064787932860341</v>
      </c>
      <c r="I239">
        <v>81.299343568729952</v>
      </c>
      <c r="J239">
        <v>83.752044963525393</v>
      </c>
      <c r="K239">
        <v>84.250072314518562</v>
      </c>
      <c r="L239">
        <v>81.438398904923815</v>
      </c>
      <c r="M239">
        <v>75.904521240783694</v>
      </c>
      <c r="N239">
        <v>69.367405701904886</v>
      </c>
      <c r="O239">
        <v>56.525782795797468</v>
      </c>
      <c r="P239">
        <v>41.500380465825174</v>
      </c>
      <c r="Q239">
        <v>26.738402871774937</v>
      </c>
      <c r="R239">
        <v>18.932363287932631</v>
      </c>
      <c r="S239">
        <v>11.255480550719717</v>
      </c>
      <c r="T239">
        <v>64.472211450232393</v>
      </c>
      <c r="U239">
        <v>66.130143100516577</v>
      </c>
      <c r="V239">
        <v>69.162593217488791</v>
      </c>
      <c r="W239">
        <v>72.805724291051533</v>
      </c>
      <c r="X239">
        <v>77.409911201456524</v>
      </c>
      <c r="Y239">
        <v>79.308762269219017</v>
      </c>
      <c r="Z239">
        <v>76.010319046259028</v>
      </c>
      <c r="AA239">
        <v>64.394524099614657</v>
      </c>
      <c r="AB239">
        <v>53.427361623682096</v>
      </c>
      <c r="AC239">
        <v>41.833559699472957</v>
      </c>
      <c r="AD239">
        <v>24.913279168254991</v>
      </c>
      <c r="AE239">
        <v>15.839101210304158</v>
      </c>
      <c r="AF239">
        <v>49.185218595396847</v>
      </c>
      <c r="AG239">
        <v>50.575294522161101</v>
      </c>
      <c r="AH239">
        <v>53.180397052759041</v>
      </c>
      <c r="AI239">
        <v>56.464053834800119</v>
      </c>
      <c r="AJ239">
        <v>61.14042518955781</v>
      </c>
      <c r="AK239">
        <v>65.048824230265552</v>
      </c>
      <c r="AL239">
        <v>64.647274284945141</v>
      </c>
      <c r="AM239">
        <v>58.510820462157334</v>
      </c>
      <c r="AN239">
        <v>50.964703982114692</v>
      </c>
      <c r="AO239">
        <v>41.629196215768744</v>
      </c>
      <c r="AP239">
        <v>27.252289025698136</v>
      </c>
      <c r="AQ239">
        <v>22.735272280755005</v>
      </c>
      <c r="AR239">
        <v>49.287434772129771</v>
      </c>
      <c r="AS239">
        <v>50.650706809524728</v>
      </c>
      <c r="AT239">
        <v>53.20782657836358</v>
      </c>
      <c r="AU239">
        <v>56.436390759019922</v>
      </c>
      <c r="AV239">
        <v>61.051773397882982</v>
      </c>
      <c r="AW239">
        <v>64.967442298509567</v>
      </c>
      <c r="AX239">
        <v>64.658447873292005</v>
      </c>
      <c r="AY239">
        <v>58.756466766353292</v>
      </c>
      <c r="AZ239">
        <v>51.390946355386809</v>
      </c>
      <c r="BA239">
        <v>42.192651455742052</v>
      </c>
      <c r="BB239">
        <v>27.803395255089626</v>
      </c>
      <c r="BC239">
        <v>23.17045634949999</v>
      </c>
      <c r="BD239">
        <v>961.9238476953908</v>
      </c>
      <c r="BE239">
        <v>961.9238476953908</v>
      </c>
      <c r="BF239">
        <v>961.9238476953908</v>
      </c>
      <c r="BG239">
        <v>961.9238476953908</v>
      </c>
      <c r="BH239">
        <v>740.68136272545098</v>
      </c>
      <c r="BI239">
        <v>740.68136272545098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3">
      <c r="A240">
        <v>478</v>
      </c>
      <c r="B240">
        <v>66.848262311311885</v>
      </c>
      <c r="C240">
        <v>68.877308297956503</v>
      </c>
      <c r="D240">
        <v>70.84273123159582</v>
      </c>
      <c r="E240">
        <v>72.678807624266199</v>
      </c>
      <c r="F240">
        <v>74.391826917676667</v>
      </c>
      <c r="G240">
        <v>75.987797184726915</v>
      </c>
      <c r="H240">
        <v>77.472457291570677</v>
      </c>
      <c r="I240">
        <v>84.333193246900265</v>
      </c>
      <c r="J240">
        <v>88.30416319284835</v>
      </c>
      <c r="K240">
        <v>90.288918846255442</v>
      </c>
      <c r="L240">
        <v>90.342557453860351</v>
      </c>
      <c r="M240">
        <v>87.537327051086521</v>
      </c>
      <c r="N240">
        <v>83.564979092922087</v>
      </c>
      <c r="O240">
        <v>75.223365003813797</v>
      </c>
      <c r="P240">
        <v>65.13035984015265</v>
      </c>
      <c r="Q240">
        <v>54.333913890748512</v>
      </c>
      <c r="R240">
        <v>47.194580280675787</v>
      </c>
      <c r="S240">
        <v>37.206986921879889</v>
      </c>
      <c r="T240">
        <v>64.389749627040487</v>
      </c>
      <c r="U240">
        <v>66.503750773930022</v>
      </c>
      <c r="V240">
        <v>70.455602687086241</v>
      </c>
      <c r="W240">
        <v>75.415834828612759</v>
      </c>
      <c r="X240">
        <v>82.429028928389243</v>
      </c>
      <c r="Y240">
        <v>88.16927711155067</v>
      </c>
      <c r="Z240">
        <v>87.675886096487616</v>
      </c>
      <c r="AA240">
        <v>79.190885564312183</v>
      </c>
      <c r="AB240">
        <v>69.259127237906455</v>
      </c>
      <c r="AC240">
        <v>57.422987614270532</v>
      </c>
      <c r="AD240">
        <v>38.008234903337545</v>
      </c>
      <c r="AE240">
        <v>28.255912597443118</v>
      </c>
      <c r="AF240">
        <v>52.511418699813241</v>
      </c>
      <c r="AG240">
        <v>53.941911215044591</v>
      </c>
      <c r="AH240">
        <v>56.658396855135202</v>
      </c>
      <c r="AI240">
        <v>60.168852977072611</v>
      </c>
      <c r="AJ240">
        <v>65.454904881386412</v>
      </c>
      <c r="AK240">
        <v>70.84910136908519</v>
      </c>
      <c r="AL240">
        <v>71.934587677173127</v>
      </c>
      <c r="AM240">
        <v>68.05159734546325</v>
      </c>
      <c r="AN240">
        <v>61.699340067258582</v>
      </c>
      <c r="AO240">
        <v>52.889041405758327</v>
      </c>
      <c r="AP240">
        <v>38.022621295274242</v>
      </c>
      <c r="AQ240">
        <v>33.815198679026864</v>
      </c>
      <c r="AR240">
        <v>52.654424699087322</v>
      </c>
      <c r="AS240">
        <v>54.049814861483746</v>
      </c>
      <c r="AT240">
        <v>56.703393962581828</v>
      </c>
      <c r="AU240">
        <v>60.141459422212229</v>
      </c>
      <c r="AV240">
        <v>65.34684468134121</v>
      </c>
      <c r="AW240">
        <v>70.748379813029217</v>
      </c>
      <c r="AX240">
        <v>71.952748432103093</v>
      </c>
      <c r="AY240">
        <v>68.374018227010112</v>
      </c>
      <c r="AZ240">
        <v>62.258281575076765</v>
      </c>
      <c r="BA240">
        <v>53.630941645432529</v>
      </c>
      <c r="BB240">
        <v>38.759979046166656</v>
      </c>
      <c r="BC240">
        <v>34.400316451047992</v>
      </c>
      <c r="BD240">
        <v>961.9238476953908</v>
      </c>
      <c r="BE240">
        <v>961.9238476953908</v>
      </c>
      <c r="BF240">
        <v>961.9238476953908</v>
      </c>
      <c r="BG240">
        <v>961.9238476953908</v>
      </c>
      <c r="BH240">
        <v>740.68136272545098</v>
      </c>
      <c r="BI240">
        <v>740.68136272545098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3">
      <c r="A241">
        <v>479</v>
      </c>
      <c r="B241">
        <v>64.400906328086961</v>
      </c>
      <c r="C241">
        <v>64.109025246566617</v>
      </c>
      <c r="D241">
        <v>63.823304185936863</v>
      </c>
      <c r="E241">
        <v>63.55286888179247</v>
      </c>
      <c r="F241">
        <v>63.296559397591423</v>
      </c>
      <c r="G241">
        <v>63.053280898275332</v>
      </c>
      <c r="H241">
        <v>62.822000477430961</v>
      </c>
      <c r="I241">
        <v>61.63550309641878</v>
      </c>
      <c r="J241">
        <v>60.757317379557669</v>
      </c>
      <c r="K241">
        <v>59.944986874434711</v>
      </c>
      <c r="L241">
        <v>58.341956724068737</v>
      </c>
      <c r="M241">
        <v>56.541589114053465</v>
      </c>
      <c r="N241">
        <v>54.479943366099526</v>
      </c>
      <c r="O241">
        <v>49.807861069724595</v>
      </c>
      <c r="P241">
        <v>42.648028560294328</v>
      </c>
      <c r="Q241">
        <v>33.115576443770721</v>
      </c>
      <c r="R241">
        <v>26.947005823218241</v>
      </c>
      <c r="S241">
        <v>20.503868313233447</v>
      </c>
      <c r="T241">
        <v>62.689013544064906</v>
      </c>
      <c r="U241">
        <v>62.905373815264554</v>
      </c>
      <c r="V241">
        <v>63.273794003040408</v>
      </c>
      <c r="W241">
        <v>63.644323564859619</v>
      </c>
      <c r="X241">
        <v>63.836081592141475</v>
      </c>
      <c r="Y241">
        <v>62.756996524569175</v>
      </c>
      <c r="Z241">
        <v>60.493553434100633</v>
      </c>
      <c r="AA241">
        <v>54.529031447529896</v>
      </c>
      <c r="AB241">
        <v>48.648455077183044</v>
      </c>
      <c r="AC241">
        <v>41.338261550548928</v>
      </c>
      <c r="AD241">
        <v>27.587703632902873</v>
      </c>
      <c r="AE241">
        <v>20.723322457854852</v>
      </c>
      <c r="AF241">
        <v>50.400675968272701</v>
      </c>
      <c r="AG241">
        <v>50.561776713131806</v>
      </c>
      <c r="AH241">
        <v>50.874035751599379</v>
      </c>
      <c r="AI241">
        <v>51.288703402466233</v>
      </c>
      <c r="AJ241">
        <v>51.924840887941848</v>
      </c>
      <c r="AK241">
        <v>52.524073284683922</v>
      </c>
      <c r="AL241">
        <v>52.250492524305095</v>
      </c>
      <c r="AM241">
        <v>49.918211341063447</v>
      </c>
      <c r="AN241">
        <v>46.401446577158254</v>
      </c>
      <c r="AO241">
        <v>40.899176837148609</v>
      </c>
      <c r="AP241">
        <v>29.254595834489265</v>
      </c>
      <c r="AQ241">
        <v>24.826046313671316</v>
      </c>
      <c r="AR241">
        <v>50.466103061697908</v>
      </c>
      <c r="AS241">
        <v>50.605665308137915</v>
      </c>
      <c r="AT241">
        <v>50.879394738383574</v>
      </c>
      <c r="AU241">
        <v>51.249952746485263</v>
      </c>
      <c r="AV241">
        <v>51.838086801810832</v>
      </c>
      <c r="AW241">
        <v>52.449756578559843</v>
      </c>
      <c r="AX241">
        <v>52.261078187737645</v>
      </c>
      <c r="AY241">
        <v>50.147535867704967</v>
      </c>
      <c r="AZ241">
        <v>46.810233908576372</v>
      </c>
      <c r="BA241">
        <v>41.463375621408339</v>
      </c>
      <c r="BB241">
        <v>29.864467292619672</v>
      </c>
      <c r="BC241">
        <v>25.310865478395257</v>
      </c>
      <c r="BD241">
        <v>961.9238476953908</v>
      </c>
      <c r="BE241">
        <v>961.9238476953908</v>
      </c>
      <c r="BF241">
        <v>961.9238476953908</v>
      </c>
      <c r="BG241">
        <v>961.9238476953908</v>
      </c>
      <c r="BH241">
        <v>740.68136272545098</v>
      </c>
      <c r="BI241">
        <v>740.68136272545098</v>
      </c>
      <c r="BJ241" t="s">
        <v>65</v>
      </c>
      <c r="BK241" t="s">
        <v>65</v>
      </c>
      <c r="BL241">
        <v>32.54364474286367</v>
      </c>
      <c r="BM241">
        <v>200</v>
      </c>
    </row>
    <row r="242" spans="1:65" x14ac:dyDescent="0.3">
      <c r="A242">
        <v>480</v>
      </c>
      <c r="B242">
        <v>59.044720156433073</v>
      </c>
      <c r="C242">
        <v>59.359534010955812</v>
      </c>
      <c r="D242">
        <v>59.667973909315542</v>
      </c>
      <c r="E242">
        <v>59.959350417439772</v>
      </c>
      <c r="F242">
        <v>60.234118023476249</v>
      </c>
      <c r="G242">
        <v>60.492722309953912</v>
      </c>
      <c r="H242">
        <v>60.735600032403653</v>
      </c>
      <c r="I242">
        <v>61.885976430348379</v>
      </c>
      <c r="J242">
        <v>62.59930702106363</v>
      </c>
      <c r="K242">
        <v>62.906550957358348</v>
      </c>
      <c r="L242">
        <v>62.594351135317055</v>
      </c>
      <c r="M242">
        <v>61.398067419651191</v>
      </c>
      <c r="N242">
        <v>59.65371652600367</v>
      </c>
      <c r="O242">
        <v>55.443699323246626</v>
      </c>
      <c r="P242">
        <v>49.19584284786248</v>
      </c>
      <c r="Q242">
        <v>41.479636567638629</v>
      </c>
      <c r="R242">
        <v>36.833513718539308</v>
      </c>
      <c r="S242">
        <v>32.322098204207592</v>
      </c>
      <c r="T242">
        <v>49.156256266576491</v>
      </c>
      <c r="U242">
        <v>50.520151260793</v>
      </c>
      <c r="V242">
        <v>53.036529016842955</v>
      </c>
      <c r="W242">
        <v>56.117135846598806</v>
      </c>
      <c r="X242">
        <v>60.231294538254375</v>
      </c>
      <c r="Y242">
        <v>62.897258802344162</v>
      </c>
      <c r="Z242">
        <v>61.662851760757867</v>
      </c>
      <c r="AA242">
        <v>55.426474350943401</v>
      </c>
      <c r="AB242">
        <v>49.516228953756723</v>
      </c>
      <c r="AC242">
        <v>43.60123847726306</v>
      </c>
      <c r="AD242">
        <v>34.443279896626407</v>
      </c>
      <c r="AE242">
        <v>27.265148219139114</v>
      </c>
      <c r="AF242">
        <v>49.595591800448496</v>
      </c>
      <c r="AG242">
        <v>50.140250722212478</v>
      </c>
      <c r="AH242">
        <v>51.181785605990406</v>
      </c>
      <c r="AI242">
        <v>52.543657187454627</v>
      </c>
      <c r="AJ242">
        <v>54.637383339412665</v>
      </c>
      <c r="AK242">
        <v>56.902868474794779</v>
      </c>
      <c r="AL242">
        <v>57.391757537194678</v>
      </c>
      <c r="AM242">
        <v>55.548437471209525</v>
      </c>
      <c r="AN242">
        <v>52.243595472062644</v>
      </c>
      <c r="AO242">
        <v>47.192584931884731</v>
      </c>
      <c r="AP242">
        <v>37.091551576335441</v>
      </c>
      <c r="AQ242">
        <v>33.305561181548939</v>
      </c>
      <c r="AR242">
        <v>49.696503683164529</v>
      </c>
      <c r="AS242">
        <v>50.211356721360723</v>
      </c>
      <c r="AT242">
        <v>51.199684798465121</v>
      </c>
      <c r="AU242">
        <v>52.500862284450697</v>
      </c>
      <c r="AV242">
        <v>54.528937576347332</v>
      </c>
      <c r="AW242">
        <v>56.809996664931234</v>
      </c>
      <c r="AX242">
        <v>57.409826225376868</v>
      </c>
      <c r="AY242">
        <v>55.841763420277843</v>
      </c>
      <c r="AZ242">
        <v>52.748087577997453</v>
      </c>
      <c r="BA242">
        <v>47.858650592661128</v>
      </c>
      <c r="BB242">
        <v>37.757508355244774</v>
      </c>
      <c r="BC242">
        <v>33.854719332424082</v>
      </c>
      <c r="BD242">
        <v>961.9238476953908</v>
      </c>
      <c r="BE242">
        <v>961.9238476953908</v>
      </c>
      <c r="BF242">
        <v>961.9238476953908</v>
      </c>
      <c r="BG242">
        <v>961.9238476953908</v>
      </c>
      <c r="BH242">
        <v>740.68136272545098</v>
      </c>
      <c r="BI242">
        <v>740.68136272545098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3">
      <c r="A243">
        <v>481</v>
      </c>
      <c r="B243">
        <v>59.108227752125018</v>
      </c>
      <c r="C243">
        <v>59.113730167031569</v>
      </c>
      <c r="D243">
        <v>59.091748626435361</v>
      </c>
      <c r="E243">
        <v>59.043374628191465</v>
      </c>
      <c r="F243">
        <v>58.970291670145528</v>
      </c>
      <c r="G243">
        <v>58.874099991868754</v>
      </c>
      <c r="H243">
        <v>58.756320347892675</v>
      </c>
      <c r="I243">
        <v>57.67231925767814</v>
      </c>
      <c r="J243">
        <v>56.204919576429425</v>
      </c>
      <c r="K243">
        <v>54.431107710178338</v>
      </c>
      <c r="L243">
        <v>50.568064265826479</v>
      </c>
      <c r="M243">
        <v>46.779799299737007</v>
      </c>
      <c r="N243">
        <v>43.365444514534211</v>
      </c>
      <c r="O243">
        <v>37.959667611822127</v>
      </c>
      <c r="P243">
        <v>32.851767900493321</v>
      </c>
      <c r="Q243">
        <v>28.615065762272184</v>
      </c>
      <c r="R243">
        <v>26.390684901385004</v>
      </c>
      <c r="S243">
        <v>23.700042095925326</v>
      </c>
      <c r="T243">
        <v>51.83112310439185</v>
      </c>
      <c r="U243">
        <v>52.610142173591392</v>
      </c>
      <c r="V243">
        <v>53.912440430929216</v>
      </c>
      <c r="W243">
        <v>55.176831263121024</v>
      </c>
      <c r="X243">
        <v>55.756623591181125</v>
      </c>
      <c r="Y243">
        <v>52.290008883959999</v>
      </c>
      <c r="Z243">
        <v>46.294858739056586</v>
      </c>
      <c r="AA243">
        <v>34.696384415438402</v>
      </c>
      <c r="AB243">
        <v>27.402829116770569</v>
      </c>
      <c r="AC243">
        <v>22.961978693492728</v>
      </c>
      <c r="AD243">
        <v>20.580295374837132</v>
      </c>
      <c r="AE243">
        <v>14.913430292281538</v>
      </c>
      <c r="AF243">
        <v>45.615034945360591</v>
      </c>
      <c r="AG243">
        <v>46.205542901631702</v>
      </c>
      <c r="AH243">
        <v>47.230254382830474</v>
      </c>
      <c r="AI243">
        <v>48.324638223821644</v>
      </c>
      <c r="AJ243">
        <v>49.237361688846754</v>
      </c>
      <c r="AK243">
        <v>47.889015408257229</v>
      </c>
      <c r="AL243">
        <v>44.511126466440579</v>
      </c>
      <c r="AM243">
        <v>37.028983076077409</v>
      </c>
      <c r="AN243">
        <v>31.434975050794872</v>
      </c>
      <c r="AO243">
        <v>26.848611913979774</v>
      </c>
      <c r="AP243">
        <v>22.871951062490293</v>
      </c>
      <c r="AQ243">
        <v>20.273539996972232</v>
      </c>
      <c r="AR243">
        <v>45.596107794134141</v>
      </c>
      <c r="AS243">
        <v>46.174097879124531</v>
      </c>
      <c r="AT243">
        <v>47.17715696694394</v>
      </c>
      <c r="AU243">
        <v>48.248641515224179</v>
      </c>
      <c r="AV243">
        <v>49.143394203638586</v>
      </c>
      <c r="AW243">
        <v>47.832271449059149</v>
      </c>
      <c r="AX243">
        <v>44.538030994857593</v>
      </c>
      <c r="AY243">
        <v>37.242235464653852</v>
      </c>
      <c r="AZ243">
        <v>31.789652142270931</v>
      </c>
      <c r="BA243">
        <v>27.314381975367326</v>
      </c>
      <c r="BB243">
        <v>23.333543743308677</v>
      </c>
      <c r="BC243">
        <v>20.649212614834987</v>
      </c>
      <c r="BD243">
        <v>961.9238476953908</v>
      </c>
      <c r="BE243">
        <v>961.9238476953908</v>
      </c>
      <c r="BF243">
        <v>961.9238476953908</v>
      </c>
      <c r="BG243">
        <v>961.9238476953908</v>
      </c>
      <c r="BH243">
        <v>740.68136272545098</v>
      </c>
      <c r="BI243">
        <v>740.68136272545098</v>
      </c>
      <c r="BJ243" t="s">
        <v>65</v>
      </c>
      <c r="BK243" t="s">
        <v>65</v>
      </c>
      <c r="BL243">
        <v>32.2402884743614</v>
      </c>
      <c r="BM243">
        <v>200</v>
      </c>
    </row>
    <row r="244" spans="1:65" x14ac:dyDescent="0.3">
      <c r="A244">
        <v>482</v>
      </c>
      <c r="B244">
        <v>58.127638330872571</v>
      </c>
      <c r="C244">
        <v>56.154622733060187</v>
      </c>
      <c r="D244">
        <v>54.214442789196141</v>
      </c>
      <c r="E244">
        <v>52.371536630621968</v>
      </c>
      <c r="F244">
        <v>50.620794828096642</v>
      </c>
      <c r="G244">
        <v>48.95735517962477</v>
      </c>
      <c r="H244">
        <v>47.376591459828973</v>
      </c>
      <c r="I244">
        <v>39.396254892869045</v>
      </c>
      <c r="J244">
        <v>33.649523749413667</v>
      </c>
      <c r="K244">
        <v>29.234901927107025</v>
      </c>
      <c r="L244">
        <v>23.088176115508912</v>
      </c>
      <c r="M244">
        <v>18.879710843110395</v>
      </c>
      <c r="N244">
        <v>15.547920721513675</v>
      </c>
      <c r="O244">
        <v>9.9201562458747095</v>
      </c>
      <c r="P244">
        <v>3.0350112177990329</v>
      </c>
      <c r="Q244">
        <v>-3.3709418992606404</v>
      </c>
      <c r="R244">
        <v>-4.2136918685903302</v>
      </c>
      <c r="S244">
        <v>1.392544486874467</v>
      </c>
      <c r="T244">
        <v>45.080325236828564</v>
      </c>
      <c r="U244">
        <v>45.064056040598004</v>
      </c>
      <c r="V244">
        <v>44.835397755190606</v>
      </c>
      <c r="W244">
        <v>44.065957779743094</v>
      </c>
      <c r="X244">
        <v>41.368637918295022</v>
      </c>
      <c r="Y244">
        <v>33.681125914089421</v>
      </c>
      <c r="Z244">
        <v>25.232729884618678</v>
      </c>
      <c r="AA244">
        <v>11.223088915458327</v>
      </c>
      <c r="AB244">
        <v>2.7312193029048473</v>
      </c>
      <c r="AC244">
        <v>-2.7636552462419193</v>
      </c>
      <c r="AD244">
        <v>-5.5341182486037805</v>
      </c>
      <c r="AE244">
        <v>-9.4257305956532011</v>
      </c>
      <c r="AF244">
        <v>48.17660886236294</v>
      </c>
      <c r="AG244">
        <v>47.979041661538254</v>
      </c>
      <c r="AH244">
        <v>47.449221027018943</v>
      </c>
      <c r="AI244">
        <v>46.392230575186197</v>
      </c>
      <c r="AJ244">
        <v>43.581652056226275</v>
      </c>
      <c r="AK244">
        <v>36.770442866213422</v>
      </c>
      <c r="AL244">
        <v>29.727885806790503</v>
      </c>
      <c r="AM244">
        <v>18.310275073617209</v>
      </c>
      <c r="AN244">
        <v>11.253345996494469</v>
      </c>
      <c r="AO244">
        <v>6.3721408843613743</v>
      </c>
      <c r="AP244">
        <v>3.8077273859398604</v>
      </c>
      <c r="AQ244">
        <v>1.6281950452193965</v>
      </c>
      <c r="AR244">
        <v>48.153766007359643</v>
      </c>
      <c r="AS244">
        <v>47.952660499114359</v>
      </c>
      <c r="AT244">
        <v>47.417030001098425</v>
      </c>
      <c r="AU244">
        <v>46.35470247332983</v>
      </c>
      <c r="AV244">
        <v>43.543080793379609</v>
      </c>
      <c r="AW244">
        <v>36.756509913159974</v>
      </c>
      <c r="AX244">
        <v>29.752124009933336</v>
      </c>
      <c r="AY244">
        <v>18.409313316203811</v>
      </c>
      <c r="AZ244">
        <v>11.402389566282645</v>
      </c>
      <c r="BA244">
        <v>6.5510891071465096</v>
      </c>
      <c r="BB244">
        <v>3.943825277733584</v>
      </c>
      <c r="BC244">
        <v>1.7189422208327421</v>
      </c>
      <c r="BD244">
        <v>875.727579494785</v>
      </c>
      <c r="BE244">
        <v>875.727579494785</v>
      </c>
      <c r="BF244">
        <v>875.727579494785</v>
      </c>
      <c r="BG244">
        <v>875.727579494785</v>
      </c>
      <c r="BH244">
        <v>674.31023621098439</v>
      </c>
      <c r="BI244">
        <v>674.31023621098439</v>
      </c>
      <c r="BJ244" t="s">
        <v>65</v>
      </c>
      <c r="BK244" t="s">
        <v>65</v>
      </c>
      <c r="BL244">
        <v>31.678175640251023</v>
      </c>
      <c r="BM244">
        <v>200</v>
      </c>
    </row>
    <row r="245" spans="1:65" x14ac:dyDescent="0.3">
      <c r="A245">
        <v>483</v>
      </c>
      <c r="B245">
        <v>53.110499609230821</v>
      </c>
      <c r="C245">
        <v>52.329990191856062</v>
      </c>
      <c r="D245">
        <v>51.579996400150307</v>
      </c>
      <c r="E245">
        <v>50.884836178362733</v>
      </c>
      <c r="F245">
        <v>50.24108494748873</v>
      </c>
      <c r="G245">
        <v>49.645496070438305</v>
      </c>
      <c r="H245">
        <v>49.094992482473721</v>
      </c>
      <c r="I245">
        <v>46.585871277617649</v>
      </c>
      <c r="J245">
        <v>45.169645890603476</v>
      </c>
      <c r="K245">
        <v>44.325217519536054</v>
      </c>
      <c r="L245">
        <v>43.516764042133005</v>
      </c>
      <c r="M245">
        <v>42.979877333049757</v>
      </c>
      <c r="N245">
        <v>42.235770898023453</v>
      </c>
      <c r="O245">
        <v>39.852173056029031</v>
      </c>
      <c r="P245">
        <v>35.379327577201096</v>
      </c>
      <c r="Q245">
        <v>30.299010970815736</v>
      </c>
      <c r="R245">
        <v>29.3726256552488</v>
      </c>
      <c r="S245">
        <v>33.441493405630339</v>
      </c>
      <c r="T245">
        <v>43.646363738558058</v>
      </c>
      <c r="U245">
        <v>44.685215556643719</v>
      </c>
      <c r="V245">
        <v>46.540995648282482</v>
      </c>
      <c r="W245">
        <v>48.664992164731274</v>
      </c>
      <c r="X245">
        <v>51.010330168365229</v>
      </c>
      <c r="Y245">
        <v>50.861201717166679</v>
      </c>
      <c r="Z245">
        <v>47.693784290519581</v>
      </c>
      <c r="AA245">
        <v>39.884162667204734</v>
      </c>
      <c r="AB245">
        <v>34.364094306852877</v>
      </c>
      <c r="AC245">
        <v>30.56242657051067</v>
      </c>
      <c r="AD245">
        <v>27.818497958032456</v>
      </c>
      <c r="AE245">
        <v>23.464207072402889</v>
      </c>
      <c r="AF245">
        <v>48.529077372324174</v>
      </c>
      <c r="AG245">
        <v>48.945972696762887</v>
      </c>
      <c r="AH245">
        <v>49.658926246010303</v>
      </c>
      <c r="AI245">
        <v>50.395118011576855</v>
      </c>
      <c r="AJ245">
        <v>50.923923102095955</v>
      </c>
      <c r="AK245">
        <v>49.764470373093381</v>
      </c>
      <c r="AL245">
        <v>47.315414741749549</v>
      </c>
      <c r="AM245">
        <v>42.520712077981223</v>
      </c>
      <c r="AN245">
        <v>39.648598729669914</v>
      </c>
      <c r="AO245">
        <v>38.346070652336344</v>
      </c>
      <c r="AP245">
        <v>39.748705305704682</v>
      </c>
      <c r="AQ245">
        <v>39.360266208895986</v>
      </c>
      <c r="AR245">
        <v>48.584735732502061</v>
      </c>
      <c r="AS245">
        <v>48.980181103310677</v>
      </c>
      <c r="AT245">
        <v>49.655030407112982</v>
      </c>
      <c r="AU245">
        <v>50.348314306108975</v>
      </c>
      <c r="AV245">
        <v>50.833259638117248</v>
      </c>
      <c r="AW245">
        <v>49.699930587145666</v>
      </c>
      <c r="AX245">
        <v>47.353974420969585</v>
      </c>
      <c r="AY245">
        <v>42.818231182236779</v>
      </c>
      <c r="AZ245">
        <v>40.16160730002764</v>
      </c>
      <c r="BA245">
        <v>39.051553976140184</v>
      </c>
      <c r="BB245">
        <v>40.538117443853977</v>
      </c>
      <c r="BC245">
        <v>40.068796135777767</v>
      </c>
      <c r="BD245">
        <v>961.9238476953908</v>
      </c>
      <c r="BE245">
        <v>961.9238476953908</v>
      </c>
      <c r="BF245">
        <v>961.9238476953908</v>
      </c>
      <c r="BG245">
        <v>961.9238476953908</v>
      </c>
      <c r="BH245">
        <v>740.68136272545098</v>
      </c>
      <c r="BI245">
        <v>740.68136272545098</v>
      </c>
      <c r="BJ245" t="s">
        <v>65</v>
      </c>
      <c r="BK245" t="s">
        <v>65</v>
      </c>
      <c r="BL245">
        <v>33.628114892454931</v>
      </c>
      <c r="BM245">
        <v>200</v>
      </c>
    </row>
    <row r="246" spans="1:65" x14ac:dyDescent="0.3">
      <c r="A246">
        <v>484</v>
      </c>
      <c r="B246">
        <v>54.388620075108626</v>
      </c>
      <c r="C246">
        <v>53.185302191264341</v>
      </c>
      <c r="D246">
        <v>52.003952828282365</v>
      </c>
      <c r="E246">
        <v>50.883614557706359</v>
      </c>
      <c r="F246">
        <v>49.820898201274886</v>
      </c>
      <c r="G246">
        <v>48.812585057441957</v>
      </c>
      <c r="H246">
        <v>47.855618972702729</v>
      </c>
      <c r="I246">
        <v>43.039607467853791</v>
      </c>
      <c r="J246">
        <v>39.593113585316978</v>
      </c>
      <c r="K246">
        <v>36.920135319657291</v>
      </c>
      <c r="L246">
        <v>33.083217052260053</v>
      </c>
      <c r="M246">
        <v>30.266539433091086</v>
      </c>
      <c r="N246">
        <v>27.873780101407426</v>
      </c>
      <c r="O246">
        <v>23.635959839673966</v>
      </c>
      <c r="P246">
        <v>18.660398218147343</v>
      </c>
      <c r="Q246">
        <v>15.367005834059158</v>
      </c>
      <c r="R246">
        <v>17.101514834254804</v>
      </c>
      <c r="S246">
        <v>25.929177561541117</v>
      </c>
      <c r="T246">
        <v>51.503225437919617</v>
      </c>
      <c r="U246">
        <v>51.092802027164971</v>
      </c>
      <c r="V246">
        <v>50.136515952851205</v>
      </c>
      <c r="W246">
        <v>48.481077882375281</v>
      </c>
      <c r="X246">
        <v>44.651839085875849</v>
      </c>
      <c r="Y246">
        <v>36.653055792219767</v>
      </c>
      <c r="Z246">
        <v>29.529218537188289</v>
      </c>
      <c r="AA246">
        <v>20.394865819117204</v>
      </c>
      <c r="AB246">
        <v>17.396667769450577</v>
      </c>
      <c r="AC246">
        <v>18.890824426563356</v>
      </c>
      <c r="AD246">
        <v>27.288564611882489</v>
      </c>
      <c r="AE246">
        <v>26.860233001814517</v>
      </c>
      <c r="AF246">
        <v>47.230878575211662</v>
      </c>
      <c r="AG246">
        <v>47.131845609401232</v>
      </c>
      <c r="AH246">
        <v>46.814434925008598</v>
      </c>
      <c r="AI246">
        <v>46.098155605345667</v>
      </c>
      <c r="AJ246">
        <v>44.04939036110521</v>
      </c>
      <c r="AK246">
        <v>39.026567516236014</v>
      </c>
      <c r="AL246">
        <v>34.081864246658583</v>
      </c>
      <c r="AM246">
        <v>27.290749808071073</v>
      </c>
      <c r="AN246">
        <v>24.772724643190859</v>
      </c>
      <c r="AO246">
        <v>25.612086529087779</v>
      </c>
      <c r="AP246">
        <v>32.557924046112404</v>
      </c>
      <c r="AQ246">
        <v>33.205386115490526</v>
      </c>
      <c r="AR246">
        <v>47.235822308930935</v>
      </c>
      <c r="AS246">
        <v>47.127192660777609</v>
      </c>
      <c r="AT246">
        <v>46.79283119329039</v>
      </c>
      <c r="AU246">
        <v>46.057794698978888</v>
      </c>
      <c r="AV246">
        <v>43.991582805569323</v>
      </c>
      <c r="AW246">
        <v>38.992578651311852</v>
      </c>
      <c r="AX246">
        <v>34.113615341443904</v>
      </c>
      <c r="AY246">
        <v>27.492574759983913</v>
      </c>
      <c r="AZ246">
        <v>25.130308430587611</v>
      </c>
      <c r="BA246">
        <v>26.130407670691898</v>
      </c>
      <c r="BB246">
        <v>33.20700045706122</v>
      </c>
      <c r="BC246">
        <v>33.831521560942491</v>
      </c>
      <c r="BD246">
        <v>961.9238476953908</v>
      </c>
      <c r="BE246">
        <v>961.9238476953908</v>
      </c>
      <c r="BF246">
        <v>961.9238476953908</v>
      </c>
      <c r="BG246">
        <v>961.9238476953908</v>
      </c>
      <c r="BH246">
        <v>740.68136272545098</v>
      </c>
      <c r="BI246">
        <v>740.68136272545098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3">
      <c r="A247">
        <v>485</v>
      </c>
      <c r="B247">
        <v>52.827527881952257</v>
      </c>
      <c r="C247">
        <v>52.253543705644489</v>
      </c>
      <c r="D247">
        <v>51.664537413445153</v>
      </c>
      <c r="E247">
        <v>51.080571047807389</v>
      </c>
      <c r="F247">
        <v>50.501820969352792</v>
      </c>
      <c r="G247">
        <v>49.928449748138576</v>
      </c>
      <c r="H247">
        <v>49.360606854956728</v>
      </c>
      <c r="I247">
        <v>46.076524494425563</v>
      </c>
      <c r="J247">
        <v>43.13672028178096</v>
      </c>
      <c r="K247">
        <v>40.381596982572226</v>
      </c>
      <c r="L247">
        <v>35.577941443411255</v>
      </c>
      <c r="M247">
        <v>31.669692857890578</v>
      </c>
      <c r="N247">
        <v>28.571334857336108</v>
      </c>
      <c r="O247">
        <v>24.390957358220653</v>
      </c>
      <c r="P247">
        <v>21.690487497797729</v>
      </c>
      <c r="Q247">
        <v>22.109372385792359</v>
      </c>
      <c r="R247">
        <v>24.810233007312373</v>
      </c>
      <c r="S247">
        <v>30.887978247036429</v>
      </c>
      <c r="T247">
        <v>50.069843123258451</v>
      </c>
      <c r="U247">
        <v>49.841723957429338</v>
      </c>
      <c r="V247">
        <v>49.210187983805135</v>
      </c>
      <c r="W247">
        <v>47.924134300918674</v>
      </c>
      <c r="X247">
        <v>44.494671382423952</v>
      </c>
      <c r="Y247">
        <v>36.429284382629021</v>
      </c>
      <c r="Z247">
        <v>28.718689138960695</v>
      </c>
      <c r="AA247">
        <v>18.267202312438126</v>
      </c>
      <c r="AB247">
        <v>14.50291528442324</v>
      </c>
      <c r="AC247">
        <v>15.880013912114091</v>
      </c>
      <c r="AD247">
        <v>26.415075188399793</v>
      </c>
      <c r="AE247">
        <v>27.84541117933248</v>
      </c>
      <c r="AF247">
        <v>49.65904035084116</v>
      </c>
      <c r="AG247">
        <v>49.241510004829763</v>
      </c>
      <c r="AH247">
        <v>48.28761175542644</v>
      </c>
      <c r="AI247">
        <v>46.672144800656291</v>
      </c>
      <c r="AJ247">
        <v>43.015809971102343</v>
      </c>
      <c r="AK247">
        <v>35.517162035808916</v>
      </c>
      <c r="AL247">
        <v>28.848342474890668</v>
      </c>
      <c r="AM247">
        <v>20.255356130636365</v>
      </c>
      <c r="AN247">
        <v>17.281656603618035</v>
      </c>
      <c r="AO247">
        <v>18.535460313464856</v>
      </c>
      <c r="AP247">
        <v>27.720839709452495</v>
      </c>
      <c r="AQ247">
        <v>29.364090073566647</v>
      </c>
      <c r="AR247">
        <v>49.698070904722478</v>
      </c>
      <c r="AS247">
        <v>49.269974674721745</v>
      </c>
      <c r="AT247">
        <v>48.297130659890541</v>
      </c>
      <c r="AU247">
        <v>46.659898674811792</v>
      </c>
      <c r="AV247">
        <v>42.979836649011183</v>
      </c>
      <c r="AW247">
        <v>35.491694875307914</v>
      </c>
      <c r="AX247">
        <v>28.872240698061962</v>
      </c>
      <c r="AY247">
        <v>20.411198206887402</v>
      </c>
      <c r="AZ247">
        <v>17.554862063765135</v>
      </c>
      <c r="BA247">
        <v>18.922964384377462</v>
      </c>
      <c r="BB247">
        <v>28.196627681411485</v>
      </c>
      <c r="BC247">
        <v>29.860201279680034</v>
      </c>
      <c r="BD247">
        <v>961.9238476953908</v>
      </c>
      <c r="BE247">
        <v>961.9238476953908</v>
      </c>
      <c r="BF247">
        <v>961.9238476953908</v>
      </c>
      <c r="BG247">
        <v>961.9238476953908</v>
      </c>
      <c r="BH247">
        <v>740.68136272545098</v>
      </c>
      <c r="BI247">
        <v>740.68136272545098</v>
      </c>
      <c r="BJ247" t="s">
        <v>65</v>
      </c>
      <c r="BK247" t="s">
        <v>65</v>
      </c>
      <c r="BL247">
        <v>32.918176834486331</v>
      </c>
      <c r="BM247">
        <v>200</v>
      </c>
    </row>
    <row r="248" spans="1:65" x14ac:dyDescent="0.3">
      <c r="A248">
        <v>486</v>
      </c>
      <c r="B248">
        <v>62.687067120227802</v>
      </c>
      <c r="C248">
        <v>58.151649456543161</v>
      </c>
      <c r="D248">
        <v>53.69802966260599</v>
      </c>
      <c r="E248">
        <v>49.475459208282238</v>
      </c>
      <c r="F248">
        <v>45.473130101251272</v>
      </c>
      <c r="G248">
        <v>41.680714042844556</v>
      </c>
      <c r="H248">
        <v>38.088341712531545</v>
      </c>
      <c r="I248">
        <v>20.235351468133047</v>
      </c>
      <c r="J248">
        <v>7.8905180758059856</v>
      </c>
      <c r="K248">
        <v>-0.84816387088862411</v>
      </c>
      <c r="L248">
        <v>-10.725430225952543</v>
      </c>
      <c r="M248">
        <v>-14.601556994742678</v>
      </c>
      <c r="N248">
        <v>-15.48278570132719</v>
      </c>
      <c r="O248">
        <v>-13.999308202637117</v>
      </c>
      <c r="P248">
        <v>-10.879277968547028</v>
      </c>
      <c r="Q248">
        <v>-7.2359355285517291</v>
      </c>
      <c r="R248">
        <v>-3.7565950695472168</v>
      </c>
      <c r="S248">
        <v>3.6855600327871665</v>
      </c>
      <c r="T248">
        <v>71.704122432516286</v>
      </c>
      <c r="U248">
        <v>66.778457797433475</v>
      </c>
      <c r="V248">
        <v>57.280004930344717</v>
      </c>
      <c r="W248">
        <v>44.638257954915311</v>
      </c>
      <c r="X248">
        <v>24.287731718301217</v>
      </c>
      <c r="Y248">
        <v>-1.2138560389428343</v>
      </c>
      <c r="Z248">
        <v>-14.478812499917268</v>
      </c>
      <c r="AA248">
        <v>-22.654088920210995</v>
      </c>
      <c r="AB248">
        <v>-21.433261888884754</v>
      </c>
      <c r="AC248">
        <v>-16.292523750651018</v>
      </c>
      <c r="AD248">
        <v>-4.9210328680583668</v>
      </c>
      <c r="AE248">
        <v>1.046926628767153</v>
      </c>
      <c r="AF248">
        <v>55.727533584924991</v>
      </c>
      <c r="AG248">
        <v>52.009909235611957</v>
      </c>
      <c r="AH248">
        <v>44.778434280778811</v>
      </c>
      <c r="AI248">
        <v>35.011020467838328</v>
      </c>
      <c r="AJ248">
        <v>18.867455414066093</v>
      </c>
      <c r="AK248">
        <v>-2.4776757237173626</v>
      </c>
      <c r="AL248">
        <v>-14.433341767379273</v>
      </c>
      <c r="AM248">
        <v>-22.622319503234518</v>
      </c>
      <c r="AN248">
        <v>-21.335083696787244</v>
      </c>
      <c r="AO248">
        <v>-14.812703814039359</v>
      </c>
      <c r="AP248">
        <v>-0.2138628691169403</v>
      </c>
      <c r="AQ248">
        <v>2.9032996230117512</v>
      </c>
      <c r="AR248">
        <v>55.654494821305789</v>
      </c>
      <c r="AS248">
        <v>51.955368697180205</v>
      </c>
      <c r="AT248">
        <v>44.756643743064927</v>
      </c>
      <c r="AU248">
        <v>35.026033404732331</v>
      </c>
      <c r="AV248">
        <v>18.92106314920261</v>
      </c>
      <c r="AW248">
        <v>-2.4255268757467778</v>
      </c>
      <c r="AX248">
        <v>-14.4354969080486</v>
      </c>
      <c r="AY248">
        <v>-22.73997433649831</v>
      </c>
      <c r="AZ248">
        <v>-21.508296749779554</v>
      </c>
      <c r="BA248">
        <v>-14.975058066048138</v>
      </c>
      <c r="BB248">
        <v>-0.20836883157793196</v>
      </c>
      <c r="BC248">
        <v>2.9887671571098009</v>
      </c>
      <c r="BD248">
        <v>854.69020345362412</v>
      </c>
      <c r="BE248">
        <v>854.69020345362412</v>
      </c>
      <c r="BF248">
        <v>854.69020345362412</v>
      </c>
      <c r="BG248">
        <v>854.69020345362412</v>
      </c>
      <c r="BH248">
        <v>658.11145665929064</v>
      </c>
      <c r="BI248">
        <v>658.11145665929064</v>
      </c>
      <c r="BJ248" t="s">
        <v>65</v>
      </c>
      <c r="BK248" t="s">
        <v>65</v>
      </c>
      <c r="BL248">
        <v>29.309425371203808</v>
      </c>
      <c r="BM248">
        <v>200</v>
      </c>
    </row>
    <row r="249" spans="1:65" x14ac:dyDescent="0.3">
      <c r="A249">
        <v>487</v>
      </c>
      <c r="B249">
        <v>55.670123746649203</v>
      </c>
      <c r="C249">
        <v>50.326475743387512</v>
      </c>
      <c r="D249">
        <v>45.07942793538222</v>
      </c>
      <c r="E249">
        <v>40.104943308545835</v>
      </c>
      <c r="F249">
        <v>35.390390340977461</v>
      </c>
      <c r="G249">
        <v>30.923693928456842</v>
      </c>
      <c r="H249">
        <v>26.693311472841124</v>
      </c>
      <c r="I249">
        <v>5.6887506546685067</v>
      </c>
      <c r="J249">
        <v>-8.8240036924346068</v>
      </c>
      <c r="K249">
        <v>-19.029574958477692</v>
      </c>
      <c r="L249">
        <v>-30.348127827492451</v>
      </c>
      <c r="M249">
        <v>-34.433919704992547</v>
      </c>
      <c r="N249">
        <v>-34.87868913521104</v>
      </c>
      <c r="O249">
        <v>-31.811943033822342</v>
      </c>
      <c r="P249">
        <v>-26.329784259001148</v>
      </c>
      <c r="Q249">
        <v>-20.161674844616158</v>
      </c>
      <c r="R249">
        <v>-15.338083435025851</v>
      </c>
      <c r="S249">
        <v>-6.6027746263887241</v>
      </c>
      <c r="T249">
        <v>53.991277455280596</v>
      </c>
      <c r="U249">
        <v>49.013333830445276</v>
      </c>
      <c r="V249">
        <v>39.412550190246201</v>
      </c>
      <c r="W249">
        <v>26.631120511012366</v>
      </c>
      <c r="X249">
        <v>6.0454430680256106</v>
      </c>
      <c r="Y249">
        <v>-19.826873887297605</v>
      </c>
      <c r="Z249">
        <v>-33.302767773958493</v>
      </c>
      <c r="AA249">
        <v>-41.504297925132327</v>
      </c>
      <c r="AB249">
        <v>-40.021651963421739</v>
      </c>
      <c r="AC249">
        <v>-34.222522047787713</v>
      </c>
      <c r="AD249">
        <v>-20.368872966584352</v>
      </c>
      <c r="AE249">
        <v>-12.339970501860641</v>
      </c>
      <c r="AF249">
        <v>58.432307844624376</v>
      </c>
      <c r="AG249">
        <v>52.890422001011103</v>
      </c>
      <c r="AH249">
        <v>42.242542071743578</v>
      </c>
      <c r="AI249">
        <v>28.162988913016871</v>
      </c>
      <c r="AJ249">
        <v>5.7884166752764088</v>
      </c>
      <c r="AK249">
        <v>-21.468820015210014</v>
      </c>
      <c r="AL249">
        <v>-34.737690566991574</v>
      </c>
      <c r="AM249">
        <v>-41.143720813820345</v>
      </c>
      <c r="AN249">
        <v>-38.016838052102599</v>
      </c>
      <c r="AO249">
        <v>-31.175440503787982</v>
      </c>
      <c r="AP249">
        <v>-19.733457146361292</v>
      </c>
      <c r="AQ249">
        <v>-15.272051007175422</v>
      </c>
      <c r="AR249">
        <v>58.413334930545183</v>
      </c>
      <c r="AS249">
        <v>52.890192671736713</v>
      </c>
      <c r="AT249">
        <v>42.27492369080904</v>
      </c>
      <c r="AU249">
        <v>28.230442948325994</v>
      </c>
      <c r="AV249">
        <v>5.8862144174932904</v>
      </c>
      <c r="AW249">
        <v>-21.401099801108685</v>
      </c>
      <c r="AX249">
        <v>-34.767499510522519</v>
      </c>
      <c r="AY249">
        <v>-41.389775488294489</v>
      </c>
      <c r="AZ249">
        <v>-38.411982621094459</v>
      </c>
      <c r="BA249">
        <v>-31.661187123559824</v>
      </c>
      <c r="BB249">
        <v>-20.131250032758842</v>
      </c>
      <c r="BC249">
        <v>-15.554689246203152</v>
      </c>
      <c r="BD249">
        <v>794.45656211518576</v>
      </c>
      <c r="BE249">
        <v>794.45656211518576</v>
      </c>
      <c r="BF249">
        <v>794.45656211518576</v>
      </c>
      <c r="BG249">
        <v>794.45656211518576</v>
      </c>
      <c r="BH249">
        <v>611.73155282869311</v>
      </c>
      <c r="BI249">
        <v>611.73155282869311</v>
      </c>
      <c r="BJ249" t="s">
        <v>65</v>
      </c>
      <c r="BK249" t="s">
        <v>65</v>
      </c>
      <c r="BL249">
        <v>29.920706336081064</v>
      </c>
      <c r="BM249">
        <v>200</v>
      </c>
    </row>
    <row r="250" spans="1:65" x14ac:dyDescent="0.3">
      <c r="A250">
        <v>488</v>
      </c>
      <c r="B250">
        <v>46.620979288206357</v>
      </c>
      <c r="C250">
        <v>42.44270685399669</v>
      </c>
      <c r="D250">
        <v>38.336667314377777</v>
      </c>
      <c r="E250">
        <v>34.440951560429781</v>
      </c>
      <c r="F250">
        <v>30.746209400779392</v>
      </c>
      <c r="G250">
        <v>27.243488803057534</v>
      </c>
      <c r="H250">
        <v>23.924219163851539</v>
      </c>
      <c r="I250">
        <v>7.4252765882879688</v>
      </c>
      <c r="J250">
        <v>-3.9552965140343677</v>
      </c>
      <c r="K250">
        <v>-11.89588414477541</v>
      </c>
      <c r="L250">
        <v>-20.386148579338432</v>
      </c>
      <c r="M250">
        <v>-22.859419691032766</v>
      </c>
      <c r="N250">
        <v>-22.213798171597659</v>
      </c>
      <c r="O250">
        <v>-17.465043196249404</v>
      </c>
      <c r="P250">
        <v>-9.9895449630197497</v>
      </c>
      <c r="Q250">
        <v>-2.6477807299087748</v>
      </c>
      <c r="R250">
        <v>0.76622012581240018</v>
      </c>
      <c r="S250">
        <v>3.6604401314422468</v>
      </c>
      <c r="T250">
        <v>50.134519923868481</v>
      </c>
      <c r="U250">
        <v>45.680145548283733</v>
      </c>
      <c r="V250">
        <v>37.177977879763041</v>
      </c>
      <c r="W250">
        <v>26.066939058302236</v>
      </c>
      <c r="X250">
        <v>8.8136250780267158</v>
      </c>
      <c r="Y250">
        <v>-10.992185426066184</v>
      </c>
      <c r="Z250">
        <v>-19.487509231859367</v>
      </c>
      <c r="AA250">
        <v>-21.470786197484575</v>
      </c>
      <c r="AB250">
        <v>-17.618486373720543</v>
      </c>
      <c r="AC250">
        <v>-11.988104449070017</v>
      </c>
      <c r="AD250">
        <v>-2.8061935452525915</v>
      </c>
      <c r="AE250">
        <v>4.0390109119074067</v>
      </c>
      <c r="AF250">
        <v>47.381856127846277</v>
      </c>
      <c r="AG250">
        <v>42.641835363497265</v>
      </c>
      <c r="AH250">
        <v>33.605926771484441</v>
      </c>
      <c r="AI250">
        <v>21.826942395468951</v>
      </c>
      <c r="AJ250">
        <v>3.6441185915070395</v>
      </c>
      <c r="AK250">
        <v>-16.860841921316968</v>
      </c>
      <c r="AL250">
        <v>-25.074469103727459</v>
      </c>
      <c r="AM250">
        <v>-25.309307948438512</v>
      </c>
      <c r="AN250">
        <v>-19.428043647268037</v>
      </c>
      <c r="AO250">
        <v>-11.532652880763827</v>
      </c>
      <c r="AP250">
        <v>-1.3796868656955341</v>
      </c>
      <c r="AQ250">
        <v>2.9658368270621405</v>
      </c>
      <c r="AR250">
        <v>47.376241069549891</v>
      </c>
      <c r="AS250">
        <v>42.644482306748515</v>
      </c>
      <c r="AT250">
        <v>33.622695644998089</v>
      </c>
      <c r="AU250">
        <v>21.858279553576345</v>
      </c>
      <c r="AV250">
        <v>3.6859026210808721</v>
      </c>
      <c r="AW250">
        <v>-16.835919573524176</v>
      </c>
      <c r="AX250">
        <v>-25.096423310772831</v>
      </c>
      <c r="AY250">
        <v>-25.424786744340405</v>
      </c>
      <c r="AZ250">
        <v>-19.595863023041186</v>
      </c>
      <c r="BA250">
        <v>-11.711157325100253</v>
      </c>
      <c r="BB250">
        <v>-1.4433343564703578</v>
      </c>
      <c r="BC250">
        <v>2.9760911749361627</v>
      </c>
      <c r="BD250">
        <v>856.25861629813085</v>
      </c>
      <c r="BE250">
        <v>856.25861629813085</v>
      </c>
      <c r="BF250">
        <v>856.25861629813085</v>
      </c>
      <c r="BG250">
        <v>856.25861629813085</v>
      </c>
      <c r="BH250">
        <v>659.31913454956077</v>
      </c>
      <c r="BI250">
        <v>659.31913454956077</v>
      </c>
      <c r="BJ250" t="s">
        <v>65</v>
      </c>
      <c r="BK250" t="s">
        <v>65</v>
      </c>
      <c r="BL250">
        <v>30.463053860301432</v>
      </c>
      <c r="BM250">
        <v>200</v>
      </c>
    </row>
    <row r="251" spans="1:65" x14ac:dyDescent="0.3">
      <c r="A251">
        <v>489</v>
      </c>
      <c r="B251">
        <v>34.397310403283186</v>
      </c>
      <c r="C251">
        <v>28.672847311695115</v>
      </c>
      <c r="D251">
        <v>23.033086196109636</v>
      </c>
      <c r="E251">
        <v>17.667584249006428</v>
      </c>
      <c r="F251">
        <v>12.564123984599648</v>
      </c>
      <c r="G251">
        <v>7.7110131229359693</v>
      </c>
      <c r="H251">
        <v>3.0970623454946997</v>
      </c>
      <c r="I251">
        <v>-20.132693949679037</v>
      </c>
      <c r="J251">
        <v>-36.713398571360727</v>
      </c>
      <c r="K251">
        <v>-48.783329104025164</v>
      </c>
      <c r="L251">
        <v>-63.18633930512442</v>
      </c>
      <c r="M251">
        <v>-69.528791983015097</v>
      </c>
      <c r="N251">
        <v>-71.522645774177647</v>
      </c>
      <c r="O251">
        <v>-70.04408457571769</v>
      </c>
      <c r="P251">
        <v>-65.055260946307456</v>
      </c>
      <c r="Q251">
        <v>-58.867965473535648</v>
      </c>
      <c r="R251">
        <v>-54.651888864706912</v>
      </c>
      <c r="S251">
        <v>-48.146411165433875</v>
      </c>
      <c r="T251">
        <v>40.409110260546321</v>
      </c>
      <c r="U251">
        <v>34.010170858190456</v>
      </c>
      <c r="V251">
        <v>21.744285555664113</v>
      </c>
      <c r="W251">
        <v>5.5898942837392243</v>
      </c>
      <c r="X251">
        <v>-19.897314614834709</v>
      </c>
      <c r="Y251">
        <v>-50.541345456278435</v>
      </c>
      <c r="Z251">
        <v>-65.171217458710316</v>
      </c>
      <c r="AA251">
        <v>-71.954167008934235</v>
      </c>
      <c r="AB251">
        <v>-68.800248806231494</v>
      </c>
      <c r="AC251">
        <v>-62.203764565178027</v>
      </c>
      <c r="AD251">
        <v>-49.31912111538324</v>
      </c>
      <c r="AE251">
        <v>-39.789741307771628</v>
      </c>
      <c r="AF251">
        <v>35.625235832503073</v>
      </c>
      <c r="AG251">
        <v>29.39104976769892</v>
      </c>
      <c r="AH251">
        <v>17.441968204995536</v>
      </c>
      <c r="AI251">
        <v>1.7088343735289362</v>
      </c>
      <c r="AJ251">
        <v>-23.091238515621921</v>
      </c>
      <c r="AK251">
        <v>-52.846454295810247</v>
      </c>
      <c r="AL251">
        <v>-66.820211298708017</v>
      </c>
      <c r="AM251">
        <v>-72.765048609960999</v>
      </c>
      <c r="AN251">
        <v>-68.932495957662184</v>
      </c>
      <c r="AO251">
        <v>-61.78948060500889</v>
      </c>
      <c r="AP251">
        <v>-51.345839254830288</v>
      </c>
      <c r="AQ251">
        <v>-46.963380738361884</v>
      </c>
      <c r="AR251">
        <v>35.512069073155153</v>
      </c>
      <c r="AS251">
        <v>29.31415345527849</v>
      </c>
      <c r="AT251">
        <v>17.429570951909557</v>
      </c>
      <c r="AU251">
        <v>1.7693234978417849</v>
      </c>
      <c r="AV251">
        <v>-22.954783850765782</v>
      </c>
      <c r="AW251">
        <v>-52.732593345715948</v>
      </c>
      <c r="AX251">
        <v>-66.859906113018098</v>
      </c>
      <c r="AY251">
        <v>-73.19496092344356</v>
      </c>
      <c r="AZ251">
        <v>-69.674844593262677</v>
      </c>
      <c r="BA251">
        <v>-62.786788474696635</v>
      </c>
      <c r="BB251">
        <v>-52.363980708894502</v>
      </c>
      <c r="BC251">
        <v>-47.781877016142211</v>
      </c>
      <c r="BD251">
        <v>677.74312092947696</v>
      </c>
      <c r="BE251">
        <v>677.74312092947696</v>
      </c>
      <c r="BF251">
        <v>677.74312092947696</v>
      </c>
      <c r="BG251">
        <v>677.74312092947696</v>
      </c>
      <c r="BH251">
        <v>521.8622031156973</v>
      </c>
      <c r="BI251">
        <v>521.8622031156973</v>
      </c>
      <c r="BJ251" t="s">
        <v>65</v>
      </c>
      <c r="BK251" t="s">
        <v>65</v>
      </c>
      <c r="BL251">
        <v>27.681163761631794</v>
      </c>
      <c r="BM251">
        <v>200</v>
      </c>
    </row>
    <row r="252" spans="1:65" x14ac:dyDescent="0.3">
      <c r="A252">
        <v>490</v>
      </c>
      <c r="B252">
        <v>29.642475745029138</v>
      </c>
      <c r="C252">
        <v>23.221430731950946</v>
      </c>
      <c r="D252">
        <v>16.920861668562811</v>
      </c>
      <c r="E252">
        <v>10.952053064186215</v>
      </c>
      <c r="F252">
        <v>5.2996011337144013</v>
      </c>
      <c r="G252">
        <v>-5.1221334517390082E-2</v>
      </c>
      <c r="H252">
        <v>-5.1144939746385756</v>
      </c>
      <c r="I252">
        <v>-30.169202895300312</v>
      </c>
      <c r="J252">
        <v>-47.424625555722024</v>
      </c>
      <c r="K252">
        <v>-59.406974013372256</v>
      </c>
      <c r="L252">
        <v>-72.342108588069962</v>
      </c>
      <c r="M252">
        <v>-76.549699327709206</v>
      </c>
      <c r="N252">
        <v>-76.44006348645128</v>
      </c>
      <c r="O252">
        <v>-71.853537446148891</v>
      </c>
      <c r="P252">
        <v>-65.075708123864814</v>
      </c>
      <c r="Q252">
        <v>-59.686492604743428</v>
      </c>
      <c r="R252">
        <v>-57.249186181303898</v>
      </c>
      <c r="S252">
        <v>-53.489675601311809</v>
      </c>
      <c r="T252">
        <v>29.740000245546614</v>
      </c>
      <c r="U252">
        <v>23.318534370858902</v>
      </c>
      <c r="V252">
        <v>11.090829855927991</v>
      </c>
      <c r="W252">
        <v>-4.8231240258443666</v>
      </c>
      <c r="X252">
        <v>-29.345643419861968</v>
      </c>
      <c r="Y252">
        <v>-57.171131884903893</v>
      </c>
      <c r="Z252">
        <v>-68.831199155881649</v>
      </c>
      <c r="AA252">
        <v>-71.448799440444333</v>
      </c>
      <c r="AB252">
        <v>-66.881672218966628</v>
      </c>
      <c r="AC252">
        <v>-61.23391541566582</v>
      </c>
      <c r="AD252">
        <v>-54.370610542292113</v>
      </c>
      <c r="AE252">
        <v>-46.567227316105516</v>
      </c>
      <c r="AF252">
        <v>32.170828269281401</v>
      </c>
      <c r="AG252">
        <v>25.44203879365374</v>
      </c>
      <c r="AH252">
        <v>12.627031296595925</v>
      </c>
      <c r="AI252">
        <v>-4.053615712388547</v>
      </c>
      <c r="AJ252">
        <v>-29.749103625840085</v>
      </c>
      <c r="AK252">
        <v>-58.840822982811034</v>
      </c>
      <c r="AL252">
        <v>-70.72575571432472</v>
      </c>
      <c r="AM252">
        <v>-72.411009399510235</v>
      </c>
      <c r="AN252">
        <v>-66.192572205249519</v>
      </c>
      <c r="AO252">
        <v>-58.431772757906352</v>
      </c>
      <c r="AP252">
        <v>-50.618971649729964</v>
      </c>
      <c r="AQ252">
        <v>-45.583901697692077</v>
      </c>
      <c r="AR252">
        <v>32.085267703206995</v>
      </c>
      <c r="AS252">
        <v>25.388789178290917</v>
      </c>
      <c r="AT252">
        <v>12.631021450439302</v>
      </c>
      <c r="AU252">
        <v>-3.9855200122419081</v>
      </c>
      <c r="AV252">
        <v>-29.616451231056843</v>
      </c>
      <c r="AW252">
        <v>-58.737564450842065</v>
      </c>
      <c r="AX252">
        <v>-70.772814828881891</v>
      </c>
      <c r="AY252">
        <v>-72.834239205731464</v>
      </c>
      <c r="AZ252">
        <v>-66.917344089049422</v>
      </c>
      <c r="BA252">
        <v>-59.405057372975897</v>
      </c>
      <c r="BB252">
        <v>-51.615146014654044</v>
      </c>
      <c r="BC252">
        <v>-46.3950934103298</v>
      </c>
      <c r="BD252">
        <v>660.31074135816607</v>
      </c>
      <c r="BE252">
        <v>660.31074135816607</v>
      </c>
      <c r="BF252">
        <v>660.31074135816607</v>
      </c>
      <c r="BG252">
        <v>660.31074135816607</v>
      </c>
      <c r="BH252">
        <v>508.43927084578792</v>
      </c>
      <c r="BI252">
        <v>508.43927084578792</v>
      </c>
      <c r="BJ252" t="s">
        <v>65</v>
      </c>
      <c r="BK252" t="s">
        <v>65</v>
      </c>
      <c r="BL252">
        <v>27.033094354794201</v>
      </c>
      <c r="BM252">
        <v>200</v>
      </c>
    </row>
    <row r="253" spans="1:65" x14ac:dyDescent="0.3">
      <c r="A253">
        <v>491</v>
      </c>
      <c r="B253">
        <v>19.232053309405085</v>
      </c>
      <c r="C253">
        <v>11.208389243892587</v>
      </c>
      <c r="D253">
        <v>3.3826113722325997</v>
      </c>
      <c r="E253">
        <v>-3.9844958838370497</v>
      </c>
      <c r="F253">
        <v>-10.91603313996159</v>
      </c>
      <c r="G253">
        <v>-17.434035073291763</v>
      </c>
      <c r="H253">
        <v>-23.559517442788071</v>
      </c>
      <c r="I253">
        <v>-53.128938227201338</v>
      </c>
      <c r="J253">
        <v>-72.515323135160273</v>
      </c>
      <c r="K253">
        <v>-85.133576342519007</v>
      </c>
      <c r="L253">
        <v>-97.053990463890344</v>
      </c>
      <c r="M253">
        <v>-99.391802012167815</v>
      </c>
      <c r="N253">
        <v>-97.846577941676713</v>
      </c>
      <c r="O253">
        <v>-92.924461916295897</v>
      </c>
      <c r="P253">
        <v>-89.97429644834277</v>
      </c>
      <c r="Q253">
        <v>-91.603425601036037</v>
      </c>
      <c r="R253">
        <v>-91.27558633933927</v>
      </c>
      <c r="S253">
        <v>-81.907105219687779</v>
      </c>
      <c r="T253">
        <v>16.561860969920087</v>
      </c>
      <c r="U253">
        <v>9.4294465016215447</v>
      </c>
      <c r="V253">
        <v>-4.1342596190346166</v>
      </c>
      <c r="W253">
        <v>-21.745564027812886</v>
      </c>
      <c r="X253">
        <v>-48.757274518534402</v>
      </c>
      <c r="Y253">
        <v>-79.113832374769274</v>
      </c>
      <c r="Z253">
        <v>-91.509145076305657</v>
      </c>
      <c r="AA253">
        <v>-93.718072840937992</v>
      </c>
      <c r="AB253">
        <v>-88.621302757701628</v>
      </c>
      <c r="AC253">
        <v>-83.070193872275681</v>
      </c>
      <c r="AD253">
        <v>-78.680373810047229</v>
      </c>
      <c r="AE253">
        <v>-71.999178664489051</v>
      </c>
      <c r="AF253">
        <v>17.551106370610885</v>
      </c>
      <c r="AG253">
        <v>9.6848897321705909</v>
      </c>
      <c r="AH253">
        <v>-5.2334661269068388</v>
      </c>
      <c r="AI253">
        <v>-24.505208710874083</v>
      </c>
      <c r="AJ253">
        <v>-53.74229524509947</v>
      </c>
      <c r="AK253">
        <v>-85.644035378874861</v>
      </c>
      <c r="AL253">
        <v>-97.413982360089847</v>
      </c>
      <c r="AM253">
        <v>-96.725656301717279</v>
      </c>
      <c r="AN253">
        <v>-89.038099127365513</v>
      </c>
      <c r="AO253">
        <v>-81.655368808103873</v>
      </c>
      <c r="AP253">
        <v>-78.663153172979122</v>
      </c>
      <c r="AQ253">
        <v>-73.605657431991133</v>
      </c>
      <c r="AR253">
        <v>22.852563429882412</v>
      </c>
      <c r="AS253">
        <v>14.753796455216003</v>
      </c>
      <c r="AT253">
        <v>-0.61893339382855517</v>
      </c>
      <c r="AU253">
        <v>-20.509880864273551</v>
      </c>
      <c r="AV253">
        <v>-50.792023678936438</v>
      </c>
      <c r="AW253">
        <v>-84.159492780158004</v>
      </c>
      <c r="AX253">
        <v>-96.899439972807158</v>
      </c>
      <c r="AY253">
        <v>-97.313425153028007</v>
      </c>
      <c r="AZ253">
        <v>-90.186246629059653</v>
      </c>
      <c r="BA253">
        <v>-83.249576631635733</v>
      </c>
      <c r="BB253">
        <v>-80.838426925090445</v>
      </c>
      <c r="BC253">
        <v>-76.054049389531897</v>
      </c>
      <c r="BD253">
        <v>568.30930354003112</v>
      </c>
      <c r="BE253">
        <v>568.30930354003112</v>
      </c>
      <c r="BF253">
        <v>568.30930354003112</v>
      </c>
      <c r="BG253">
        <v>568.30930354003112</v>
      </c>
      <c r="BH253">
        <v>437.59816372582395</v>
      </c>
      <c r="BI253">
        <v>437.59816372582395</v>
      </c>
      <c r="BJ253" t="s">
        <v>65</v>
      </c>
      <c r="BK253" t="s">
        <v>65</v>
      </c>
      <c r="BL253">
        <v>28.657341743943338</v>
      </c>
      <c r="BM253">
        <v>200</v>
      </c>
    </row>
    <row r="254" spans="1:65" x14ac:dyDescent="0.3">
      <c r="A254">
        <v>492</v>
      </c>
      <c r="B254">
        <v>-21.187639730749844</v>
      </c>
      <c r="C254">
        <v>-25.128411561101611</v>
      </c>
      <c r="D254">
        <v>-28.977511338541678</v>
      </c>
      <c r="E254">
        <v>-32.606624227461964</v>
      </c>
      <c r="F254">
        <v>-36.026780334374592</v>
      </c>
      <c r="G254">
        <v>-39.24849959682772</v>
      </c>
      <c r="H254">
        <v>-42.281814343113901</v>
      </c>
      <c r="I254">
        <v>-57.030827039803306</v>
      </c>
      <c r="J254">
        <v>-66.891169971659878</v>
      </c>
      <c r="K254">
        <v>-73.46325898893096</v>
      </c>
      <c r="L254">
        <v>-80.104121309530029</v>
      </c>
      <c r="M254">
        <v>-81.963679615027004</v>
      </c>
      <c r="N254">
        <v>-81.753393967232938</v>
      </c>
      <c r="O254">
        <v>-79.833535471689473</v>
      </c>
      <c r="P254">
        <v>-77.790769671203378</v>
      </c>
      <c r="Q254">
        <v>-75.462300572033612</v>
      </c>
      <c r="R254">
        <v>-71.21265803437727</v>
      </c>
      <c r="S254">
        <v>-59.034323237103223</v>
      </c>
      <c r="T254">
        <v>-24.676006349222817</v>
      </c>
      <c r="U254">
        <v>-28.606433545311713</v>
      </c>
      <c r="V254">
        <v>-36.033571107858123</v>
      </c>
      <c r="W254">
        <v>-45.562772930065329</v>
      </c>
      <c r="X254">
        <v>-59.804543873503704</v>
      </c>
      <c r="Y254">
        <v>-74.625701360672664</v>
      </c>
      <c r="Z254">
        <v>-79.22905511540425</v>
      </c>
      <c r="AA254">
        <v>-76.310710793858448</v>
      </c>
      <c r="AB254">
        <v>-70.46338870375223</v>
      </c>
      <c r="AC254">
        <v>-64.502203189400191</v>
      </c>
      <c r="AD254">
        <v>-57.589052560279782</v>
      </c>
      <c r="AE254">
        <v>-51.008731202367848</v>
      </c>
      <c r="AF254">
        <v>-6.6917722542798179</v>
      </c>
      <c r="AG254">
        <v>-12.865778291947446</v>
      </c>
      <c r="AH254">
        <v>-24.46156352841497</v>
      </c>
      <c r="AI254">
        <v>-39.171778761475025</v>
      </c>
      <c r="AJ254">
        <v>-60.631793454707548</v>
      </c>
      <c r="AK254">
        <v>-81.425714979710961</v>
      </c>
      <c r="AL254">
        <v>-86.108142083937821</v>
      </c>
      <c r="AM254">
        <v>-78.595002015037906</v>
      </c>
      <c r="AN254">
        <v>-69.075178427351332</v>
      </c>
      <c r="AO254">
        <v>-62.143525852919844</v>
      </c>
      <c r="AP254">
        <v>-61.530024278278539</v>
      </c>
      <c r="AQ254">
        <v>-55.069059716899574</v>
      </c>
      <c r="AR254">
        <v>-7.6326204557022876</v>
      </c>
      <c r="AS254">
        <v>-13.521211094465954</v>
      </c>
      <c r="AT254">
        <v>-24.593471686808545</v>
      </c>
      <c r="AU254">
        <v>-38.669605479793518</v>
      </c>
      <c r="AV254">
        <v>-59.301671944973208</v>
      </c>
      <c r="AW254">
        <v>-79.596491125065654</v>
      </c>
      <c r="AX254">
        <v>-84.560029085918586</v>
      </c>
      <c r="AY254">
        <v>-78.144378256738037</v>
      </c>
      <c r="AZ254">
        <v>-69.407679931037251</v>
      </c>
      <c r="BA254">
        <v>-62.826909468728338</v>
      </c>
      <c r="BB254">
        <v>-61.696529148150617</v>
      </c>
      <c r="BC254">
        <v>-55.621417314736455</v>
      </c>
      <c r="BD254">
        <v>614.37671092776361</v>
      </c>
      <c r="BE254">
        <v>614.37671092776361</v>
      </c>
      <c r="BF254">
        <v>614.37671092776361</v>
      </c>
      <c r="BG254">
        <v>614.37671092776361</v>
      </c>
      <c r="BH254">
        <v>473.07006741437806</v>
      </c>
      <c r="BI254">
        <v>473.07006741437806</v>
      </c>
      <c r="BJ254" t="s">
        <v>65</v>
      </c>
      <c r="BK254" t="s">
        <v>65</v>
      </c>
      <c r="BL254">
        <v>28.307019869323462</v>
      </c>
      <c r="BM254">
        <v>200</v>
      </c>
    </row>
    <row r="255" spans="1:65" x14ac:dyDescent="0.3">
      <c r="A255">
        <v>493</v>
      </c>
      <c r="B255">
        <v>-28.921775986014627</v>
      </c>
      <c r="C255">
        <v>-30.779382237959425</v>
      </c>
      <c r="D255">
        <v>-32.610759399617429</v>
      </c>
      <c r="E255">
        <v>-34.354605569850499</v>
      </c>
      <c r="F255">
        <v>-36.015058004832333</v>
      </c>
      <c r="G255">
        <v>-37.596066268726567</v>
      </c>
      <c r="H255">
        <v>-39.101400472990463</v>
      </c>
      <c r="I255">
        <v>-46.73468260685182</v>
      </c>
      <c r="J255">
        <v>-52.336176088345276</v>
      </c>
      <c r="K255">
        <v>-56.535887061144805</v>
      </c>
      <c r="L255">
        <v>-61.996536597210032</v>
      </c>
      <c r="M255">
        <v>-65.056768671916501</v>
      </c>
      <c r="N255">
        <v>-66.812845112644993</v>
      </c>
      <c r="O255">
        <v>-68.502930746537075</v>
      </c>
      <c r="P255">
        <v>-69.235451547727394</v>
      </c>
      <c r="Q255">
        <v>-68.132595366387221</v>
      </c>
      <c r="R255">
        <v>-65.113231588200193</v>
      </c>
      <c r="S255">
        <v>-57.239309415509368</v>
      </c>
      <c r="T255">
        <v>-34.156351899063338</v>
      </c>
      <c r="U255">
        <v>-35.622830073576623</v>
      </c>
      <c r="V255">
        <v>-38.432847406951119</v>
      </c>
      <c r="W255">
        <v>-42.13187227839407</v>
      </c>
      <c r="X255">
        <v>-47.96563047640312</v>
      </c>
      <c r="Y255">
        <v>-55.041383993868905</v>
      </c>
      <c r="Z255">
        <v>-58.462367490348285</v>
      </c>
      <c r="AA255">
        <v>-60.032084492082639</v>
      </c>
      <c r="AB255">
        <v>-59.245734820069302</v>
      </c>
      <c r="AC255">
        <v>-57.364753419867078</v>
      </c>
      <c r="AD255">
        <v>-51.816377444232899</v>
      </c>
      <c r="AE255">
        <v>-46.666558959143273</v>
      </c>
      <c r="AF255">
        <v>-27.92807313975791</v>
      </c>
      <c r="AG255">
        <v>-31.035135384446313</v>
      </c>
      <c r="AH255">
        <v>-36.905828021607661</v>
      </c>
      <c r="AI255">
        <v>-44.437685659411002</v>
      </c>
      <c r="AJ255">
        <v>-55.699129621669776</v>
      </c>
      <c r="AK255">
        <v>-67.513676940638703</v>
      </c>
      <c r="AL255">
        <v>-71.289601128444218</v>
      </c>
      <c r="AM255">
        <v>-69.628565425753976</v>
      </c>
      <c r="AN255">
        <v>-65.773958458736658</v>
      </c>
      <c r="AO255">
        <v>-62.27608590364791</v>
      </c>
      <c r="AP255">
        <v>-59.929443322011693</v>
      </c>
      <c r="AQ255">
        <v>-56.218828725003931</v>
      </c>
      <c r="AR255">
        <v>-24.950134043097428</v>
      </c>
      <c r="AS255">
        <v>-27.833273075897473</v>
      </c>
      <c r="AT255">
        <v>-33.29710482079286</v>
      </c>
      <c r="AU255">
        <v>-40.346088729049868</v>
      </c>
      <c r="AV255">
        <v>-51.012999859552721</v>
      </c>
      <c r="AW255">
        <v>-62.607480696561453</v>
      </c>
      <c r="AX255">
        <v>-66.822228222028698</v>
      </c>
      <c r="AY255">
        <v>-66.482288946001077</v>
      </c>
      <c r="AZ255">
        <v>-63.656201985100545</v>
      </c>
      <c r="BA255">
        <v>-60.920156324557155</v>
      </c>
      <c r="BB255">
        <v>-59.053287432780934</v>
      </c>
      <c r="BC255">
        <v>-56.082574328857049</v>
      </c>
      <c r="BD255">
        <v>652.59835811493338</v>
      </c>
      <c r="BE255">
        <v>652.59835811493338</v>
      </c>
      <c r="BF255">
        <v>652.59835811493338</v>
      </c>
      <c r="BG255">
        <v>652.59835811493338</v>
      </c>
      <c r="BH255">
        <v>502.5007357484987</v>
      </c>
      <c r="BI255">
        <v>502.5007357484987</v>
      </c>
      <c r="BJ255" t="s">
        <v>65</v>
      </c>
      <c r="BK255" t="s">
        <v>65</v>
      </c>
      <c r="BL255">
        <v>30.106100727883888</v>
      </c>
      <c r="BM255">
        <v>200</v>
      </c>
    </row>
    <row r="256" spans="1:65" x14ac:dyDescent="0.3">
      <c r="A256">
        <v>494</v>
      </c>
      <c r="B256">
        <v>-34.126133517813557</v>
      </c>
      <c r="C256">
        <v>-38.490901924470229</v>
      </c>
      <c r="D256">
        <v>-42.78307252470276</v>
      </c>
      <c r="E256">
        <v>-46.859128921768189</v>
      </c>
      <c r="F256">
        <v>-50.729476244855199</v>
      </c>
      <c r="G256">
        <v>-54.404046754836166</v>
      </c>
      <c r="H256">
        <v>-57.892320577196813</v>
      </c>
      <c r="I256">
        <v>-75.388475314523873</v>
      </c>
      <c r="J256">
        <v>-87.948403654841371</v>
      </c>
      <c r="K256">
        <v>-97.128267531138007</v>
      </c>
      <c r="L256">
        <v>-108.54398265859724</v>
      </c>
      <c r="M256">
        <v>-114.49040738535743</v>
      </c>
      <c r="N256">
        <v>-117.68291110562025</v>
      </c>
      <c r="O256">
        <v>-120.85121915340554</v>
      </c>
      <c r="P256">
        <v>-123.61877194473279</v>
      </c>
      <c r="Q256">
        <v>-126.02660706557384</v>
      </c>
      <c r="R256">
        <v>-125.08041853285661</v>
      </c>
      <c r="S256">
        <v>-117.44074326175385</v>
      </c>
      <c r="T256">
        <v>-32.259918824589924</v>
      </c>
      <c r="U256">
        <v>-36.939540551222393</v>
      </c>
      <c r="V256">
        <v>-45.900328626169163</v>
      </c>
      <c r="W256">
        <v>-57.684133239249562</v>
      </c>
      <c r="X256">
        <v>-76.24744425006574</v>
      </c>
      <c r="Y256">
        <v>-98.789870688845397</v>
      </c>
      <c r="Z256">
        <v>-109.93580758745115</v>
      </c>
      <c r="AA256">
        <v>-116.62822721336407</v>
      </c>
      <c r="AB256">
        <v>-116.88364087892377</v>
      </c>
      <c r="AC256">
        <v>-116.10199232139958</v>
      </c>
      <c r="AD256">
        <v>-115.42125980088719</v>
      </c>
      <c r="AE256">
        <v>-111.84676932363837</v>
      </c>
      <c r="AF256">
        <v>-42.104970471274278</v>
      </c>
      <c r="AG256">
        <v>-47.327430271956878</v>
      </c>
      <c r="AH256">
        <v>-57.262493497023186</v>
      </c>
      <c r="AI256">
        <v>-70.174658776633834</v>
      </c>
      <c r="AJ256">
        <v>-90.042386380205087</v>
      </c>
      <c r="AK256">
        <v>-112.89135766707176</v>
      </c>
      <c r="AL256">
        <v>-122.8196931587855</v>
      </c>
      <c r="AM256">
        <v>-126.95562756207369</v>
      </c>
      <c r="AN256">
        <v>-126.01325506677422</v>
      </c>
      <c r="AO256">
        <v>-125.85988458849417</v>
      </c>
      <c r="AP256">
        <v>-130.19159590855534</v>
      </c>
      <c r="AQ256">
        <v>-126.99958545825548</v>
      </c>
      <c r="AR256">
        <v>-39.767988922193787</v>
      </c>
      <c r="AS256">
        <v>-44.924775169900222</v>
      </c>
      <c r="AT256">
        <v>-54.7286764449087</v>
      </c>
      <c r="AU256">
        <v>-67.456503798060609</v>
      </c>
      <c r="AV256">
        <v>-87.002185754619163</v>
      </c>
      <c r="AW256">
        <v>-109.38537785461104</v>
      </c>
      <c r="AX256">
        <v>-119.08533317696698</v>
      </c>
      <c r="AY256">
        <v>-123.29020185421886</v>
      </c>
      <c r="AZ256">
        <v>-122.80819200889358</v>
      </c>
      <c r="BA256">
        <v>-123.52866060744994</v>
      </c>
      <c r="BB256">
        <v>-129.64768159621633</v>
      </c>
      <c r="BC256">
        <v>-126.79901895325453</v>
      </c>
      <c r="BD256">
        <v>468.43421317905631</v>
      </c>
      <c r="BE256">
        <v>468.43421317905631</v>
      </c>
      <c r="BF256">
        <v>468.43421317905631</v>
      </c>
      <c r="BG256">
        <v>468.43421317905631</v>
      </c>
      <c r="BH256">
        <v>360.69434414787344</v>
      </c>
      <c r="BI256">
        <v>360.69434414787344</v>
      </c>
      <c r="BJ256" t="s">
        <v>65</v>
      </c>
      <c r="BK256" t="s">
        <v>65</v>
      </c>
      <c r="BL256">
        <v>26.915918941708828</v>
      </c>
      <c r="BM256">
        <v>200</v>
      </c>
    </row>
    <row r="257" spans="1:65" x14ac:dyDescent="0.3">
      <c r="A257">
        <v>495</v>
      </c>
      <c r="B257">
        <v>-62.542836084517816</v>
      </c>
      <c r="C257">
        <v>-62.127686151757857</v>
      </c>
      <c r="D257">
        <v>-61.75565365524195</v>
      </c>
      <c r="E257">
        <v>-61.438408960943633</v>
      </c>
      <c r="F257">
        <v>-61.172475713043852</v>
      </c>
      <c r="G257">
        <v>-60.954553549912582</v>
      </c>
      <c r="H257">
        <v>-60.781509986715875</v>
      </c>
      <c r="I257">
        <v>-60.529547801541348</v>
      </c>
      <c r="J257">
        <v>-61.303666860150592</v>
      </c>
      <c r="K257">
        <v>-62.623840396482287</v>
      </c>
      <c r="L257">
        <v>-65.952773545740712</v>
      </c>
      <c r="M257">
        <v>-69.211684823816228</v>
      </c>
      <c r="N257">
        <v>-71.848468754354101</v>
      </c>
      <c r="O257">
        <v>-74.867969009177472</v>
      </c>
      <c r="P257">
        <v>-75.335684898405546</v>
      </c>
      <c r="Q257">
        <v>-72.634590401508476</v>
      </c>
      <c r="R257">
        <v>-70.408272164316642</v>
      </c>
      <c r="S257">
        <v>-69.114872331966922</v>
      </c>
      <c r="T257">
        <v>-53.142616290330764</v>
      </c>
      <c r="U257">
        <v>-53.9089744019821</v>
      </c>
      <c r="V257">
        <v>-55.382939246794507</v>
      </c>
      <c r="W257">
        <v>-57.337312439537243</v>
      </c>
      <c r="X257">
        <v>-60.470658141705897</v>
      </c>
      <c r="Y257">
        <v>-64.508304274230184</v>
      </c>
      <c r="Z257">
        <v>-66.744969343815157</v>
      </c>
      <c r="AA257">
        <v>-68.46524345480033</v>
      </c>
      <c r="AB257">
        <v>-68.932069496892979</v>
      </c>
      <c r="AC257">
        <v>-69.072551704635188</v>
      </c>
      <c r="AD257">
        <v>-68.917614435975722</v>
      </c>
      <c r="AE257">
        <v>-68.455991426316231</v>
      </c>
      <c r="AF257">
        <v>-60.604302260177583</v>
      </c>
      <c r="AG257">
        <v>-62.104373815564664</v>
      </c>
      <c r="AH257">
        <v>-64.909786185986533</v>
      </c>
      <c r="AI257">
        <v>-68.44290628236466</v>
      </c>
      <c r="AJ257">
        <v>-73.531641422390493</v>
      </c>
      <c r="AK257">
        <v>-78.447779619614863</v>
      </c>
      <c r="AL257">
        <v>-79.620243745420694</v>
      </c>
      <c r="AM257">
        <v>-78.588025804666131</v>
      </c>
      <c r="AN257">
        <v>-77.682019444225006</v>
      </c>
      <c r="AO257">
        <v>-78.295501488792368</v>
      </c>
      <c r="AP257">
        <v>-82.019281994449088</v>
      </c>
      <c r="AQ257">
        <v>-80.239546875548839</v>
      </c>
      <c r="AR257">
        <v>-60.026446248599427</v>
      </c>
      <c r="AS257">
        <v>-61.258236707891975</v>
      </c>
      <c r="AT257">
        <v>-63.559169021913661</v>
      </c>
      <c r="AU257">
        <v>-66.451094889307043</v>
      </c>
      <c r="AV257">
        <v>-70.601885210204372</v>
      </c>
      <c r="AW257">
        <v>-74.608844883236259</v>
      </c>
      <c r="AX257">
        <v>-75.593706377806129</v>
      </c>
      <c r="AY257">
        <v>-74.980914488850289</v>
      </c>
      <c r="AZ257">
        <v>-74.6284073946794</v>
      </c>
      <c r="BA257">
        <v>-75.753820084728432</v>
      </c>
      <c r="BB257">
        <v>-79.830606759223812</v>
      </c>
      <c r="BC257">
        <v>-78.352748434661478</v>
      </c>
      <c r="BD257">
        <v>644.90704627930154</v>
      </c>
      <c r="BE257">
        <v>644.90704627930154</v>
      </c>
      <c r="BF257">
        <v>644.90704627930154</v>
      </c>
      <c r="BG257">
        <v>644.90704627930154</v>
      </c>
      <c r="BH257">
        <v>496.5784256350621</v>
      </c>
      <c r="BI257">
        <v>496.5784256350621</v>
      </c>
      <c r="BJ257" t="s">
        <v>65</v>
      </c>
      <c r="BK257" t="s">
        <v>65</v>
      </c>
      <c r="BL257">
        <v>29.893515767833271</v>
      </c>
      <c r="BM257">
        <v>200</v>
      </c>
    </row>
    <row r="258" spans="1:65" x14ac:dyDescent="0.3">
      <c r="A258">
        <v>496</v>
      </c>
      <c r="B258">
        <v>-95.501412322045667</v>
      </c>
      <c r="C258">
        <v>-93.479626668203707</v>
      </c>
      <c r="D258">
        <v>-91.537403806504983</v>
      </c>
      <c r="E258">
        <v>-89.738834790065454</v>
      </c>
      <c r="F258">
        <v>-88.076062138836704</v>
      </c>
      <c r="G258">
        <v>-86.541604145310842</v>
      </c>
      <c r="H258">
        <v>-85.128338002672592</v>
      </c>
      <c r="I258">
        <v>-78.83619236586145</v>
      </c>
      <c r="J258">
        <v>-75.595921454789419</v>
      </c>
      <c r="K258">
        <v>-74.232437317260406</v>
      </c>
      <c r="L258">
        <v>-74.856012993044473</v>
      </c>
      <c r="M258">
        <v>-77.365343914980244</v>
      </c>
      <c r="N258">
        <v>-80.09144903072206</v>
      </c>
      <c r="O258">
        <v>-83.833335082585663</v>
      </c>
      <c r="P258">
        <v>-84.743688776905969</v>
      </c>
      <c r="Q258">
        <v>-81.546949517434655</v>
      </c>
      <c r="R258">
        <v>-79.070868199417049</v>
      </c>
      <c r="S258">
        <v>-78.792203770965202</v>
      </c>
      <c r="T258">
        <v>-91.76610559697103</v>
      </c>
      <c r="U258">
        <v>-90.499138695002429</v>
      </c>
      <c r="V258">
        <v>-88.1228791559912</v>
      </c>
      <c r="W258">
        <v>-85.116101039493628</v>
      </c>
      <c r="X258">
        <v>-80.753074746006888</v>
      </c>
      <c r="Y258">
        <v>-76.703838444424392</v>
      </c>
      <c r="Z258">
        <v>-75.895005475428192</v>
      </c>
      <c r="AA258">
        <v>-77.166959421501133</v>
      </c>
      <c r="AB258">
        <v>-78.478096646402008</v>
      </c>
      <c r="AC258">
        <v>-78.614830634671222</v>
      </c>
      <c r="AD258">
        <v>-75.563826563566991</v>
      </c>
      <c r="AE258">
        <v>-75.695110322548729</v>
      </c>
      <c r="AF258">
        <v>-88.091437477575425</v>
      </c>
      <c r="AG258">
        <v>-88.00204520356354</v>
      </c>
      <c r="AH258">
        <v>-87.807914032009649</v>
      </c>
      <c r="AI258">
        <v>-87.500493692687954</v>
      </c>
      <c r="AJ258">
        <v>-86.865220167748475</v>
      </c>
      <c r="AK258">
        <v>-85.846470621937229</v>
      </c>
      <c r="AL258">
        <v>-85.068620168920361</v>
      </c>
      <c r="AM258">
        <v>-84.444320619729766</v>
      </c>
      <c r="AN258">
        <v>-84.701710010497735</v>
      </c>
      <c r="AO258">
        <v>-85.711072951544679</v>
      </c>
      <c r="AP258">
        <v>-87.674681280555006</v>
      </c>
      <c r="AQ258">
        <v>-87.336549505509439</v>
      </c>
      <c r="AR258">
        <v>-88.311682093582391</v>
      </c>
      <c r="AS258">
        <v>-88.249484217143987</v>
      </c>
      <c r="AT258">
        <v>-88.096759174845118</v>
      </c>
      <c r="AU258">
        <v>-87.818406730422709</v>
      </c>
      <c r="AV258">
        <v>-87.148117961718299</v>
      </c>
      <c r="AW258">
        <v>-85.840791266286146</v>
      </c>
      <c r="AX258">
        <v>-84.658783911390202</v>
      </c>
      <c r="AY258">
        <v>-83.286955235937697</v>
      </c>
      <c r="AZ258">
        <v>-83.060957061808665</v>
      </c>
      <c r="BA258">
        <v>-83.761482558862767</v>
      </c>
      <c r="BB258">
        <v>-85.805341126602571</v>
      </c>
      <c r="BC258">
        <v>-85.613524400868258</v>
      </c>
      <c r="BD258">
        <v>599.58469997901454</v>
      </c>
      <c r="BE258">
        <v>599.58469997901454</v>
      </c>
      <c r="BF258">
        <v>599.58469997901454</v>
      </c>
      <c r="BG258">
        <v>599.58469997901454</v>
      </c>
      <c r="BH258">
        <v>461.68021898384114</v>
      </c>
      <c r="BI258">
        <v>461.68021898384114</v>
      </c>
      <c r="BJ258" t="s">
        <v>65</v>
      </c>
      <c r="BK258" t="s">
        <v>65</v>
      </c>
      <c r="BL258">
        <v>29.467496531069266</v>
      </c>
      <c r="BM258">
        <v>200</v>
      </c>
    </row>
    <row r="259" spans="1:65" x14ac:dyDescent="0.3">
      <c r="A259">
        <v>497</v>
      </c>
      <c r="B259">
        <v>-82.034984234874912</v>
      </c>
      <c r="C259">
        <v>-78.578664465872578</v>
      </c>
      <c r="D259">
        <v>-75.222656313989617</v>
      </c>
      <c r="E259">
        <v>-72.078315477189022</v>
      </c>
      <c r="F259">
        <v>-69.134509764031407</v>
      </c>
      <c r="G259">
        <v>-66.380632739250899</v>
      </c>
      <c r="H259">
        <v>-63.806580234911024</v>
      </c>
      <c r="I259">
        <v>-51.63057129219564</v>
      </c>
      <c r="J259">
        <v>-44.087705060843547</v>
      </c>
      <c r="K259">
        <v>-39.482728782128454</v>
      </c>
      <c r="L259">
        <v>-35.82435216241457</v>
      </c>
      <c r="M259">
        <v>-35.805805407213562</v>
      </c>
      <c r="N259">
        <v>-36.926529125225201</v>
      </c>
      <c r="O259">
        <v>-38.705843016646547</v>
      </c>
      <c r="P259">
        <v>-37.939484071069437</v>
      </c>
      <c r="Q259">
        <v>-33.89494748737912</v>
      </c>
      <c r="R259">
        <v>-32.303666176425885</v>
      </c>
      <c r="S259">
        <v>-35.785057847473325</v>
      </c>
      <c r="T259">
        <v>-84.268113058960168</v>
      </c>
      <c r="U259">
        <v>-80.986312929512621</v>
      </c>
      <c r="V259">
        <v>-74.722802113370705</v>
      </c>
      <c r="W259">
        <v>-66.536642334163318</v>
      </c>
      <c r="X259">
        <v>-53.810760808688102</v>
      </c>
      <c r="Y259">
        <v>-39.107350263238303</v>
      </c>
      <c r="Z259">
        <v>-32.57319196229534</v>
      </c>
      <c r="AA259">
        <v>-29.841864494368277</v>
      </c>
      <c r="AB259">
        <v>-30.958321616726401</v>
      </c>
      <c r="AC259">
        <v>-32.393736751503631</v>
      </c>
      <c r="AD259">
        <v>-33.02716635886695</v>
      </c>
      <c r="AE259">
        <v>-35.495276000136954</v>
      </c>
      <c r="AF259">
        <v>-85.984699196598527</v>
      </c>
      <c r="AG259">
        <v>-82.649176779180721</v>
      </c>
      <c r="AH259">
        <v>-76.297743666744751</v>
      </c>
      <c r="AI259">
        <v>-68.032226660433707</v>
      </c>
      <c r="AJ259">
        <v>-55.300860665405615</v>
      </c>
      <c r="AK259">
        <v>-40.977010418920543</v>
      </c>
      <c r="AL259">
        <v>-35.049130763095441</v>
      </c>
      <c r="AM259">
        <v>-33.7024643030066</v>
      </c>
      <c r="AN259">
        <v>-35.900040249019838</v>
      </c>
      <c r="AO259">
        <v>-38.227883955532299</v>
      </c>
      <c r="AP259">
        <v>-38.216381126715476</v>
      </c>
      <c r="AQ259">
        <v>-38.919857009514921</v>
      </c>
      <c r="AR259">
        <v>-88.402164639398777</v>
      </c>
      <c r="AS259">
        <v>-84.848988909175603</v>
      </c>
      <c r="AT259">
        <v>-78.065903367624401</v>
      </c>
      <c r="AU259">
        <v>-69.197845008416721</v>
      </c>
      <c r="AV259">
        <v>-55.409196639309123</v>
      </c>
      <c r="AW259">
        <v>-39.503929149651178</v>
      </c>
      <c r="AX259">
        <v>-32.497690993121552</v>
      </c>
      <c r="AY259">
        <v>-30.001818592806163</v>
      </c>
      <c r="AZ259">
        <v>-31.82143286690836</v>
      </c>
      <c r="BA259">
        <v>-34.195607101020279</v>
      </c>
      <c r="BB259">
        <v>-35.014357027373173</v>
      </c>
      <c r="BC259">
        <v>-36.064674101545442</v>
      </c>
      <c r="BD259">
        <v>750.25653795205153</v>
      </c>
      <c r="BE259">
        <v>750.25653795205153</v>
      </c>
      <c r="BF259">
        <v>750.25653795205153</v>
      </c>
      <c r="BG259">
        <v>750.25653795205153</v>
      </c>
      <c r="BH259">
        <v>577.69753422307963</v>
      </c>
      <c r="BI259">
        <v>577.69753422307963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3">
      <c r="A260">
        <v>498</v>
      </c>
      <c r="B260">
        <v>-73.294226004981738</v>
      </c>
      <c r="C260">
        <v>-69.383630039757804</v>
      </c>
      <c r="D260">
        <v>-65.572597703521112</v>
      </c>
      <c r="E260">
        <v>-61.987792281078256</v>
      </c>
      <c r="F260">
        <v>-58.617491747650419</v>
      </c>
      <c r="G260">
        <v>-55.450525830301743</v>
      </c>
      <c r="H260">
        <v>-52.476251376820315</v>
      </c>
      <c r="I260">
        <v>-38.141799328321113</v>
      </c>
      <c r="J260">
        <v>-28.830560360445997</v>
      </c>
      <c r="K260">
        <v>-22.723251871911014</v>
      </c>
      <c r="L260">
        <v>-16.697780237633076</v>
      </c>
      <c r="M260">
        <v>-14.928135282479687</v>
      </c>
      <c r="N260">
        <v>-14.735442355905473</v>
      </c>
      <c r="O260">
        <v>-14.803457850807444</v>
      </c>
      <c r="P260">
        <v>-12.970031499742602</v>
      </c>
      <c r="Q260">
        <v>-9.31551498634213</v>
      </c>
      <c r="R260">
        <v>-9.2564947981636081</v>
      </c>
      <c r="S260">
        <v>-16.404721396121662</v>
      </c>
      <c r="T260">
        <v>-72.369450102456256</v>
      </c>
      <c r="U260">
        <v>-68.168325862874781</v>
      </c>
      <c r="V260">
        <v>-60.182040216616578</v>
      </c>
      <c r="W260">
        <v>-49.816827928716584</v>
      </c>
      <c r="X260">
        <v>-33.915647101239735</v>
      </c>
      <c r="Y260">
        <v>-16.071340974718947</v>
      </c>
      <c r="Z260">
        <v>-8.5314012922933085</v>
      </c>
      <c r="AA260">
        <v>-5.7104749105240522</v>
      </c>
      <c r="AB260">
        <v>-6.6461237449003816</v>
      </c>
      <c r="AC260">
        <v>-6.9775710490854044</v>
      </c>
      <c r="AD260">
        <v>-5.8063505795345058</v>
      </c>
      <c r="AE260">
        <v>-11.13312492622337</v>
      </c>
      <c r="AF260">
        <v>-76.310746227321317</v>
      </c>
      <c r="AG260">
        <v>-71.080872078778384</v>
      </c>
      <c r="AH260">
        <v>-61.176548244771467</v>
      </c>
      <c r="AI260">
        <v>-48.414394863007182</v>
      </c>
      <c r="AJ260">
        <v>-29.14784952337844</v>
      </c>
      <c r="AK260">
        <v>-8.5618004953420126</v>
      </c>
      <c r="AL260">
        <v>-1.1578579671180784</v>
      </c>
      <c r="AM260">
        <v>-1.5554135880185838</v>
      </c>
      <c r="AN260">
        <v>-5.7871473879116122</v>
      </c>
      <c r="AO260">
        <v>-8.9151535420040062</v>
      </c>
      <c r="AP260">
        <v>-7.210030590834096</v>
      </c>
      <c r="AQ260">
        <v>-10.237805212939474</v>
      </c>
      <c r="AR260">
        <v>-78.759557507787349</v>
      </c>
      <c r="AS260">
        <v>-73.739843051058713</v>
      </c>
      <c r="AT260">
        <v>-64.19593195579678</v>
      </c>
      <c r="AU260">
        <v>-51.808404237945815</v>
      </c>
      <c r="AV260">
        <v>-32.81960333268372</v>
      </c>
      <c r="AW260">
        <v>-11.642713060533854</v>
      </c>
      <c r="AX260">
        <v>-3.002573353154542</v>
      </c>
      <c r="AY260">
        <v>-0.96671929944960877</v>
      </c>
      <c r="AZ260">
        <v>-3.7296361529316755</v>
      </c>
      <c r="BA260">
        <v>-6.2060404706771459</v>
      </c>
      <c r="BB260">
        <v>-5.4586570944142183</v>
      </c>
      <c r="BC260">
        <v>-8.3888567175070818</v>
      </c>
      <c r="BD260">
        <v>817.26884362153032</v>
      </c>
      <c r="BE260">
        <v>817.26884362153032</v>
      </c>
      <c r="BF260">
        <v>817.26884362153032</v>
      </c>
      <c r="BG260">
        <v>817.26884362153032</v>
      </c>
      <c r="BH260">
        <v>629.29700958857836</v>
      </c>
      <c r="BI260">
        <v>629.29700958857836</v>
      </c>
      <c r="BJ260" t="s">
        <v>65</v>
      </c>
      <c r="BK260" t="s">
        <v>65</v>
      </c>
      <c r="BL260">
        <v>32.92800501949818</v>
      </c>
      <c r="BM260">
        <v>200</v>
      </c>
    </row>
    <row r="261" spans="1:65" x14ac:dyDescent="0.3">
      <c r="A261">
        <v>499</v>
      </c>
      <c r="B261">
        <v>-53.378154633199131</v>
      </c>
      <c r="C261">
        <v>-53.230372404211927</v>
      </c>
      <c r="D261">
        <v>-53.09611133509744</v>
      </c>
      <c r="E261">
        <v>-52.979502892112066</v>
      </c>
      <c r="F261">
        <v>-52.879321227179211</v>
      </c>
      <c r="G261">
        <v>-52.794406353119243</v>
      </c>
      <c r="H261">
        <v>-52.723661002957996</v>
      </c>
      <c r="I261">
        <v>-52.542476655288645</v>
      </c>
      <c r="J261">
        <v>-52.696568202326432</v>
      </c>
      <c r="K261">
        <v>-52.977703208858109</v>
      </c>
      <c r="L261">
        <v>-53.653666445851563</v>
      </c>
      <c r="M261">
        <v>-54.186417624309051</v>
      </c>
      <c r="N261">
        <v>-54.445880571303142</v>
      </c>
      <c r="O261">
        <v>-54.212016767275358</v>
      </c>
      <c r="P261">
        <v>-52.943502140320248</v>
      </c>
      <c r="Q261">
        <v>-51.236830776465737</v>
      </c>
      <c r="R261">
        <v>-51.057796758037789</v>
      </c>
      <c r="S261">
        <v>-53.204720756748621</v>
      </c>
      <c r="T261">
        <v>-49.194734803357719</v>
      </c>
      <c r="U261">
        <v>-49.821294667612079</v>
      </c>
      <c r="V261">
        <v>-50.987547004160831</v>
      </c>
      <c r="W261">
        <v>-52.439664270986022</v>
      </c>
      <c r="X261">
        <v>-54.456990010391742</v>
      </c>
      <c r="Y261">
        <v>-56.057640501425873</v>
      </c>
      <c r="Z261">
        <v>-55.822956321493201</v>
      </c>
      <c r="AA261">
        <v>-53.259482100659341</v>
      </c>
      <c r="AB261">
        <v>-50.64526555899382</v>
      </c>
      <c r="AC261">
        <v>-48.228706176991281</v>
      </c>
      <c r="AD261">
        <v>-48.580771451102734</v>
      </c>
      <c r="AE261">
        <v>-52.621867190806306</v>
      </c>
      <c r="AF261">
        <v>-52.212086934449871</v>
      </c>
      <c r="AG261">
        <v>-51.715092527942623</v>
      </c>
      <c r="AH261">
        <v>-50.764902846338678</v>
      </c>
      <c r="AI261">
        <v>-49.519288174894733</v>
      </c>
      <c r="AJ261">
        <v>-47.571929353885622</v>
      </c>
      <c r="AK261">
        <v>-45.348452446384201</v>
      </c>
      <c r="AL261">
        <v>-44.325013813486834</v>
      </c>
      <c r="AM261">
        <v>-43.835914148670881</v>
      </c>
      <c r="AN261">
        <v>-43.922436388811676</v>
      </c>
      <c r="AO261">
        <v>-44.028576800470844</v>
      </c>
      <c r="AP261">
        <v>-43.998480756760536</v>
      </c>
      <c r="AQ261">
        <v>-44.805808905933539</v>
      </c>
      <c r="AR261">
        <v>-59.682875356934922</v>
      </c>
      <c r="AS261">
        <v>-59.189009440492391</v>
      </c>
      <c r="AT261">
        <v>-58.218227017273612</v>
      </c>
      <c r="AU261">
        <v>-56.882493212644725</v>
      </c>
      <c r="AV261">
        <v>-54.593737598587971</v>
      </c>
      <c r="AW261">
        <v>-51.363284398386263</v>
      </c>
      <c r="AX261">
        <v>-49.213978924994919</v>
      </c>
      <c r="AY261">
        <v>-46.850632722688182</v>
      </c>
      <c r="AZ261">
        <v>-45.791973428344377</v>
      </c>
      <c r="BA261">
        <v>-45.144785967860884</v>
      </c>
      <c r="BB261">
        <v>-44.608875311508072</v>
      </c>
      <c r="BC261">
        <v>-44.587407074692457</v>
      </c>
      <c r="BD261">
        <v>681.34132362045477</v>
      </c>
      <c r="BE261">
        <v>681.34132362045477</v>
      </c>
      <c r="BF261">
        <v>681.34132362045477</v>
      </c>
      <c r="BG261">
        <v>681.34132362045477</v>
      </c>
      <c r="BH261">
        <v>524.6328191877501</v>
      </c>
      <c r="BI261">
        <v>524.6328191877501</v>
      </c>
      <c r="BJ261" t="s">
        <v>65</v>
      </c>
      <c r="BK261" t="s">
        <v>65</v>
      </c>
      <c r="BL261">
        <v>31.498363515857658</v>
      </c>
      <c r="BM261">
        <v>200</v>
      </c>
    </row>
    <row r="262" spans="1:65" x14ac:dyDescent="0.3">
      <c r="A262">
        <v>500</v>
      </c>
      <c r="B262">
        <v>-59.641045780535194</v>
      </c>
      <c r="C262">
        <v>-60.377850345306392</v>
      </c>
      <c r="D262">
        <v>-61.043228659788952</v>
      </c>
      <c r="E262">
        <v>-61.61628250165932</v>
      </c>
      <c r="F262">
        <v>-62.102916951558768</v>
      </c>
      <c r="G262">
        <v>-62.508734937199996</v>
      </c>
      <c r="H262">
        <v>-62.839051265274826</v>
      </c>
      <c r="I262">
        <v>-63.49999720150781</v>
      </c>
      <c r="J262">
        <v>-62.572135497694497</v>
      </c>
      <c r="K262">
        <v>-60.63903720667237</v>
      </c>
      <c r="L262">
        <v>-55.513348384404473</v>
      </c>
      <c r="M262">
        <v>-50.329359912285945</v>
      </c>
      <c r="N262">
        <v>-45.993318715774336</v>
      </c>
      <c r="O262">
        <v>-40.51558635315984</v>
      </c>
      <c r="P262">
        <v>-37.889425914019654</v>
      </c>
      <c r="Q262">
        <v>-37.55857088784245</v>
      </c>
      <c r="R262">
        <v>-35.833671081038702</v>
      </c>
      <c r="S262">
        <v>-28.294861986860944</v>
      </c>
      <c r="T262">
        <v>-70.409238400487226</v>
      </c>
      <c r="U262">
        <v>-70.894671213477466</v>
      </c>
      <c r="V262">
        <v>-71.653191701678963</v>
      </c>
      <c r="W262">
        <v>-72.244126231793757</v>
      </c>
      <c r="X262">
        <v>-71.882874093983119</v>
      </c>
      <c r="Y262">
        <v>-67.565592271816641</v>
      </c>
      <c r="Z262">
        <v>-61.301458783583897</v>
      </c>
      <c r="AA262">
        <v>-49.406746056500154</v>
      </c>
      <c r="AB262">
        <v>-41.597865435813453</v>
      </c>
      <c r="AC262">
        <v>-36.201013872761351</v>
      </c>
      <c r="AD262">
        <v>-33.96990620421321</v>
      </c>
      <c r="AE262">
        <v>-32.155867176304895</v>
      </c>
      <c r="AF262">
        <v>-62.773985512332708</v>
      </c>
      <c r="AG262">
        <v>-62.25801394032289</v>
      </c>
      <c r="AH262">
        <v>-61.130877820920681</v>
      </c>
      <c r="AI262">
        <v>-59.319306587202675</v>
      </c>
      <c r="AJ262">
        <v>-55.427178662868954</v>
      </c>
      <c r="AK262">
        <v>-47.674315280299417</v>
      </c>
      <c r="AL262">
        <v>-40.638123800949835</v>
      </c>
      <c r="AM262">
        <v>-30.395701227347374</v>
      </c>
      <c r="AN262">
        <v>-24.802719892454416</v>
      </c>
      <c r="AO262">
        <v>-21.660018627061433</v>
      </c>
      <c r="AP262">
        <v>-21.549810622892849</v>
      </c>
      <c r="AQ262">
        <v>-20.241014456626459</v>
      </c>
      <c r="AR262">
        <v>-69.494303133659642</v>
      </c>
      <c r="AS262">
        <v>-68.861429826431731</v>
      </c>
      <c r="AT262">
        <v>-67.513519580394913</v>
      </c>
      <c r="AU262">
        <v>-65.41811292187657</v>
      </c>
      <c r="AV262">
        <v>-61.094533845824017</v>
      </c>
      <c r="AW262">
        <v>-52.84739243012492</v>
      </c>
      <c r="AX262">
        <v>-45.534466971841709</v>
      </c>
      <c r="AY262">
        <v>-34.877487888138496</v>
      </c>
      <c r="AZ262">
        <v>-28.809955415529039</v>
      </c>
      <c r="BA262">
        <v>-24.878978183775281</v>
      </c>
      <c r="BB262">
        <v>-23.102150376278427</v>
      </c>
      <c r="BC262">
        <v>-21.521531214050842</v>
      </c>
      <c r="BD262">
        <v>740.6558644806554</v>
      </c>
      <c r="BE262">
        <v>740.6558644806554</v>
      </c>
      <c r="BF262">
        <v>740.6558644806554</v>
      </c>
      <c r="BG262">
        <v>740.6558644806554</v>
      </c>
      <c r="BH262">
        <v>570.30501565010468</v>
      </c>
      <c r="BI262">
        <v>570.30501565010468</v>
      </c>
      <c r="BJ262" t="s">
        <v>65</v>
      </c>
      <c r="BK262" t="s">
        <v>65</v>
      </c>
      <c r="BL262">
        <v>31.837059736810176</v>
      </c>
      <c r="BM262">
        <v>200</v>
      </c>
    </row>
    <row r="263" spans="1:65" x14ac:dyDescent="0.3">
      <c r="A263">
        <v>501</v>
      </c>
      <c r="B263">
        <v>-184.0190586455586</v>
      </c>
      <c r="C263">
        <v>-181.02220968070233</v>
      </c>
      <c r="D263">
        <v>-178.03195067752628</v>
      </c>
      <c r="E263">
        <v>-175.14809002497938</v>
      </c>
      <c r="F263">
        <v>-172.36542959008355</v>
      </c>
      <c r="G263">
        <v>-169.67901866410403</v>
      </c>
      <c r="H263">
        <v>-167.08414274056963</v>
      </c>
      <c r="I263">
        <v>-153.20026479533976</v>
      </c>
      <c r="J263">
        <v>-141.94744406325808</v>
      </c>
      <c r="K263">
        <v>-132.26687837156624</v>
      </c>
      <c r="L263">
        <v>-116.362066893104</v>
      </c>
      <c r="M263">
        <v>-103.33122758927476</v>
      </c>
      <c r="N263">
        <v>-92.023381931815379</v>
      </c>
      <c r="O263">
        <v>-72.681520663524935</v>
      </c>
      <c r="P263">
        <v>-49.784961463994819</v>
      </c>
      <c r="Q263">
        <v>-24.919320493233741</v>
      </c>
      <c r="R263">
        <v>-11.541028267281067</v>
      </c>
      <c r="S263">
        <v>-0.84922867493508747</v>
      </c>
      <c r="T263">
        <v>-188.20464038017977</v>
      </c>
      <c r="U263">
        <v>-184.9301313278844</v>
      </c>
      <c r="V263">
        <v>-178.62654051734296</v>
      </c>
      <c r="W263">
        <v>-170.25016129616262</v>
      </c>
      <c r="X263">
        <v>-156.7330185237897</v>
      </c>
      <c r="Y263">
        <v>-139.23603079384409</v>
      </c>
      <c r="Z263">
        <v>-128.86220247063503</v>
      </c>
      <c r="AA263">
        <v>-116.84030316185677</v>
      </c>
      <c r="AB263">
        <v>-108.79413955055502</v>
      </c>
      <c r="AC263">
        <v>-98.800618944500101</v>
      </c>
      <c r="AD263">
        <v>-81.417803052715314</v>
      </c>
      <c r="AE263">
        <v>-80.263776803940473</v>
      </c>
      <c r="AF263">
        <v>-177.50300410641773</v>
      </c>
      <c r="AG263">
        <v>-174.34822651574518</v>
      </c>
      <c r="AH263">
        <v>-168.19488764090008</v>
      </c>
      <c r="AI263">
        <v>-159.83504688848041</v>
      </c>
      <c r="AJ263">
        <v>-145.80954024646778</v>
      </c>
      <c r="AK263">
        <v>-126.32814028393564</v>
      </c>
      <c r="AL263">
        <v>-113.85479176927848</v>
      </c>
      <c r="AM263">
        <v>-100.21926434168989</v>
      </c>
      <c r="AN263">
        <v>-93.563195524018212</v>
      </c>
      <c r="AO263">
        <v>-88.427111442778497</v>
      </c>
      <c r="AP263">
        <v>-83.33118314292561</v>
      </c>
      <c r="AQ263">
        <v>-84.784986154653353</v>
      </c>
      <c r="AR263">
        <v>-184.57875235568429</v>
      </c>
      <c r="AS263">
        <v>-181.39643751659361</v>
      </c>
      <c r="AT263">
        <v>-175.1734663915052</v>
      </c>
      <c r="AU263">
        <v>-166.68172512019055</v>
      </c>
      <c r="AV263">
        <v>-152.31935246004767</v>
      </c>
      <c r="AW263">
        <v>-132.03830662274501</v>
      </c>
      <c r="AX263">
        <v>-118.73821597126435</v>
      </c>
      <c r="AY263">
        <v>-103.73435462226553</v>
      </c>
      <c r="AZ263">
        <v>-96.18948996128421</v>
      </c>
      <c r="BA263">
        <v>-90.376251906060105</v>
      </c>
      <c r="BB263">
        <v>-84.858879483461493</v>
      </c>
      <c r="BC263">
        <v>-86.197651295561002</v>
      </c>
      <c r="BD263">
        <v>743.79358683084695</v>
      </c>
      <c r="BE263">
        <v>743.79358683084695</v>
      </c>
      <c r="BF263">
        <v>743.79358683084695</v>
      </c>
      <c r="BG263">
        <v>743.79358683084695</v>
      </c>
      <c r="BH263">
        <v>572.72106185975224</v>
      </c>
      <c r="BI263">
        <v>572.72106185975224</v>
      </c>
      <c r="BJ263" t="s">
        <v>65</v>
      </c>
      <c r="BK263" t="s">
        <v>65</v>
      </c>
      <c r="BL263">
        <v>32.413788795441349</v>
      </c>
      <c r="BM263">
        <v>200</v>
      </c>
    </row>
    <row r="264" spans="1:65" x14ac:dyDescent="0.3">
      <c r="A264">
        <v>502</v>
      </c>
      <c r="B264">
        <v>-150.66980670583695</v>
      </c>
      <c r="C264">
        <v>-150.47013053277266</v>
      </c>
      <c r="D264">
        <v>-150.17674267808803</v>
      </c>
      <c r="E264">
        <v>-149.80115911400441</v>
      </c>
      <c r="F264">
        <v>-149.34923374818104</v>
      </c>
      <c r="G264">
        <v>-148.8265157064676</v>
      </c>
      <c r="H264">
        <v>-148.2382635328791</v>
      </c>
      <c r="I264">
        <v>-143.59369467729201</v>
      </c>
      <c r="J264">
        <v>-137.83912140315795</v>
      </c>
      <c r="K264">
        <v>-131.33463957365947</v>
      </c>
      <c r="L264">
        <v>-117.96565304628008</v>
      </c>
      <c r="M264">
        <v>-105.64756326614189</v>
      </c>
      <c r="N264">
        <v>-95.179648409408415</v>
      </c>
      <c r="O264">
        <v>-79.994720873294284</v>
      </c>
      <c r="P264">
        <v>-67.602092122522748</v>
      </c>
      <c r="Q264">
        <v>-58.542326362251224</v>
      </c>
      <c r="R264">
        <v>-52.754900529774702</v>
      </c>
      <c r="S264">
        <v>-42.329403430645812</v>
      </c>
      <c r="T264">
        <v>-149.01833130751899</v>
      </c>
      <c r="U264">
        <v>-148.23838108355176</v>
      </c>
      <c r="V264">
        <v>-146.6432441022672</v>
      </c>
      <c r="W264">
        <v>-144.30279281119334</v>
      </c>
      <c r="X264">
        <v>-139.83720511930031</v>
      </c>
      <c r="Y264">
        <v>-132.13588524086228</v>
      </c>
      <c r="Z264">
        <v>-125.7279573494571</v>
      </c>
      <c r="AA264">
        <v>-115.96025024123276</v>
      </c>
      <c r="AB264">
        <v>-109.6049450196691</v>
      </c>
      <c r="AC264">
        <v>-103.80263992035025</v>
      </c>
      <c r="AD264">
        <v>-95.790613470119183</v>
      </c>
      <c r="AE264">
        <v>-91.99259565719521</v>
      </c>
      <c r="AF264">
        <v>-154.34177920745367</v>
      </c>
      <c r="AG264">
        <v>-152.52819911596325</v>
      </c>
      <c r="AH264">
        <v>-148.96444201892425</v>
      </c>
      <c r="AI264">
        <v>-144.06112475856708</v>
      </c>
      <c r="AJ264">
        <v>-135.64494180281073</v>
      </c>
      <c r="AK264">
        <v>-123.47697742178563</v>
      </c>
      <c r="AL264">
        <v>-115.16022424540903</v>
      </c>
      <c r="AM264">
        <v>-105.2967639156082</v>
      </c>
      <c r="AN264">
        <v>-100.10633088479291</v>
      </c>
      <c r="AO264">
        <v>-96.123870804876717</v>
      </c>
      <c r="AP264">
        <v>-93.049228852664925</v>
      </c>
      <c r="AQ264">
        <v>-94.877602063975218</v>
      </c>
      <c r="AR264">
        <v>-160.26118055647459</v>
      </c>
      <c r="AS264">
        <v>-158.17781943422551</v>
      </c>
      <c r="AT264">
        <v>-154.10172717502473</v>
      </c>
      <c r="AU264">
        <v>-148.53486007072144</v>
      </c>
      <c r="AV264">
        <v>-139.10619345053638</v>
      </c>
      <c r="AW264">
        <v>-125.82352792033905</v>
      </c>
      <c r="AX264">
        <v>-117.07090059199481</v>
      </c>
      <c r="AY264">
        <v>-107.14322962803773</v>
      </c>
      <c r="AZ264">
        <v>-102.1135133332085</v>
      </c>
      <c r="BA264">
        <v>-98.224234685532167</v>
      </c>
      <c r="BB264">
        <v>-94.771144513784989</v>
      </c>
      <c r="BC264">
        <v>-96.399433152898055</v>
      </c>
      <c r="BD264">
        <v>643.61714182050957</v>
      </c>
      <c r="BE264">
        <v>643.61714182050957</v>
      </c>
      <c r="BF264">
        <v>643.61714182050957</v>
      </c>
      <c r="BG264">
        <v>643.61714182050957</v>
      </c>
      <c r="BH264">
        <v>495.58519920179236</v>
      </c>
      <c r="BI264">
        <v>495.58519920179236</v>
      </c>
      <c r="BJ264" t="s">
        <v>65</v>
      </c>
      <c r="BK264" t="s">
        <v>65</v>
      </c>
      <c r="BL264">
        <v>31.083123591560945</v>
      </c>
      <c r="BM264">
        <v>200</v>
      </c>
    </row>
    <row r="265" spans="1:65" x14ac:dyDescent="0.3">
      <c r="A265">
        <v>503</v>
      </c>
      <c r="B265">
        <v>-153.82067153359716</v>
      </c>
      <c r="C265">
        <v>-153.60425441249319</v>
      </c>
      <c r="D265">
        <v>-153.3468392427045</v>
      </c>
      <c r="E265">
        <v>-153.05729876774615</v>
      </c>
      <c r="F265">
        <v>-152.73754119007845</v>
      </c>
      <c r="G265">
        <v>-152.38938547311801</v>
      </c>
      <c r="H265">
        <v>-152.01456524180324</v>
      </c>
      <c r="I265">
        <v>-149.29292758516212</v>
      </c>
      <c r="J265">
        <v>-146.13358417717015</v>
      </c>
      <c r="K265">
        <v>-142.50919309011221</v>
      </c>
      <c r="L265">
        <v>-134.70183012123027</v>
      </c>
      <c r="M265">
        <v>-126.80734169101028</v>
      </c>
      <c r="N265">
        <v>-119.28479957071032</v>
      </c>
      <c r="O265">
        <v>-106.07083987554562</v>
      </c>
      <c r="P265">
        <v>-90.925079648232554</v>
      </c>
      <c r="Q265">
        <v>-74.377700769151588</v>
      </c>
      <c r="R265">
        <v>-63.740979817559705</v>
      </c>
      <c r="S265">
        <v>-50.568954960518028</v>
      </c>
      <c r="T265">
        <v>-147.00758652867466</v>
      </c>
      <c r="U265">
        <v>-146.88010245354326</v>
      </c>
      <c r="V265">
        <v>-146.61078345412304</v>
      </c>
      <c r="W265">
        <v>-146.18792563890884</v>
      </c>
      <c r="X265">
        <v>-145.25039104455567</v>
      </c>
      <c r="Y265">
        <v>-143.10380396923534</v>
      </c>
      <c r="Z265">
        <v>-140.29881299285336</v>
      </c>
      <c r="AA265">
        <v>-132.77844856018353</v>
      </c>
      <c r="AB265">
        <v>-124.53896608253262</v>
      </c>
      <c r="AC265">
        <v>-113.14149337690132</v>
      </c>
      <c r="AD265">
        <v>-91.943764129714452</v>
      </c>
      <c r="AE265">
        <v>-85.452879861024414</v>
      </c>
      <c r="AF265">
        <v>-152.91395896578857</v>
      </c>
      <c r="AG265">
        <v>-151.98725224013333</v>
      </c>
      <c r="AH265">
        <v>-150.1490113982793</v>
      </c>
      <c r="AI265">
        <v>-147.5758490269572</v>
      </c>
      <c r="AJ265">
        <v>-143.00125334781461</v>
      </c>
      <c r="AK265">
        <v>-135.88206086685477</v>
      </c>
      <c r="AL265">
        <v>-130.20820171474227</v>
      </c>
      <c r="AM265">
        <v>-121.50336492693553</v>
      </c>
      <c r="AN265">
        <v>-114.9331413876866</v>
      </c>
      <c r="AO265">
        <v>-107.72791403678463</v>
      </c>
      <c r="AP265">
        <v>-97.501612669704386</v>
      </c>
      <c r="AQ265">
        <v>-97.089994134111208</v>
      </c>
      <c r="AR265">
        <v>-158.17064309145354</v>
      </c>
      <c r="AS265">
        <v>-157.17244087889813</v>
      </c>
      <c r="AT265">
        <v>-155.19559846673803</v>
      </c>
      <c r="AU265">
        <v>-152.43588696105135</v>
      </c>
      <c r="AV265">
        <v>-147.55229602428133</v>
      </c>
      <c r="AW265">
        <v>-140.01173307677556</v>
      </c>
      <c r="AX265">
        <v>-134.05361738947227</v>
      </c>
      <c r="AY265">
        <v>-124.95634822214336</v>
      </c>
      <c r="AZ265">
        <v>-118.06646054809744</v>
      </c>
      <c r="BA265">
        <v>-110.41695869356802</v>
      </c>
      <c r="BB265">
        <v>-99.025802230113044</v>
      </c>
      <c r="BC265">
        <v>-97.811439583847076</v>
      </c>
      <c r="BD265">
        <v>598.25962983691045</v>
      </c>
      <c r="BE265">
        <v>598.25962983691045</v>
      </c>
      <c r="BF265">
        <v>598.25962983691045</v>
      </c>
      <c r="BG265">
        <v>598.25962983691045</v>
      </c>
      <c r="BH265">
        <v>460.6599149744211</v>
      </c>
      <c r="BI265">
        <v>460.6599149744211</v>
      </c>
      <c r="BJ265" t="s">
        <v>65</v>
      </c>
      <c r="BK265" t="s">
        <v>65</v>
      </c>
      <c r="BL265">
        <v>30.87529009676539</v>
      </c>
      <c r="BM265">
        <v>200</v>
      </c>
    </row>
    <row r="266" spans="1:65" x14ac:dyDescent="0.3">
      <c r="A266">
        <v>504</v>
      </c>
      <c r="B266">
        <v>-142.5659253920297</v>
      </c>
      <c r="C266">
        <v>-142.97354390290866</v>
      </c>
      <c r="D266">
        <v>-143.33024791179028</v>
      </c>
      <c r="E266">
        <v>-143.62504195480324</v>
      </c>
      <c r="F266">
        <v>-143.86192000211517</v>
      </c>
      <c r="G266">
        <v>-144.04466989701507</v>
      </c>
      <c r="H266">
        <v>-144.17688297878345</v>
      </c>
      <c r="I266">
        <v>-144.08747680102286</v>
      </c>
      <c r="J266">
        <v>-143.02902371407063</v>
      </c>
      <c r="K266">
        <v>-141.23900419757246</v>
      </c>
      <c r="L266">
        <v>-136.75811379910786</v>
      </c>
      <c r="M266">
        <v>-132.1496834066262</v>
      </c>
      <c r="N266">
        <v>-128.02573309977035</v>
      </c>
      <c r="O266">
        <v>-121.72307261733008</v>
      </c>
      <c r="P266">
        <v>-115.72662332254569</v>
      </c>
      <c r="Q266">
        <v>-108.25072997378942</v>
      </c>
      <c r="R266">
        <v>-100.14415728442437</v>
      </c>
      <c r="S266">
        <v>-83.370238101728162</v>
      </c>
      <c r="T266">
        <v>-136.75288170300834</v>
      </c>
      <c r="U266">
        <v>-137.33610784685578</v>
      </c>
      <c r="V266">
        <v>-138.44080163375108</v>
      </c>
      <c r="W266">
        <v>-139.85877507683722</v>
      </c>
      <c r="X266">
        <v>-141.94583965295806</v>
      </c>
      <c r="Y266">
        <v>-143.95348898424081</v>
      </c>
      <c r="Z266">
        <v>-143.87643653040794</v>
      </c>
      <c r="AA266">
        <v>-139.91133926645725</v>
      </c>
      <c r="AB266">
        <v>-134.25874698428504</v>
      </c>
      <c r="AC266">
        <v>-125.89407493466769</v>
      </c>
      <c r="AD266">
        <v>-109.11818512305666</v>
      </c>
      <c r="AE266">
        <v>-102.48521372576647</v>
      </c>
      <c r="AF266">
        <v>-149.05736506768</v>
      </c>
      <c r="AG266">
        <v>-149.01795854113058</v>
      </c>
      <c r="AH266">
        <v>-148.90930635672728</v>
      </c>
      <c r="AI266">
        <v>-148.68297778206394</v>
      </c>
      <c r="AJ266">
        <v>-148.03391698359746</v>
      </c>
      <c r="AK266">
        <v>-146.38433986362574</v>
      </c>
      <c r="AL266">
        <v>-144.11845695863718</v>
      </c>
      <c r="AM266">
        <v>-138.86628127538268</v>
      </c>
      <c r="AN266">
        <v>-133.66724740542972</v>
      </c>
      <c r="AO266">
        <v>-127.19986366144298</v>
      </c>
      <c r="AP266">
        <v>-117.66557725999351</v>
      </c>
      <c r="AQ266">
        <v>-117.9618683235631</v>
      </c>
      <c r="AR266">
        <v>-149.54919582908676</v>
      </c>
      <c r="AS266">
        <v>-149.4816395296391</v>
      </c>
      <c r="AT266">
        <v>-149.33102808423845</v>
      </c>
      <c r="AU266">
        <v>-149.07813924330964</v>
      </c>
      <c r="AV266">
        <v>-148.47952756686502</v>
      </c>
      <c r="AW266">
        <v>-147.18812626865932</v>
      </c>
      <c r="AX266">
        <v>-145.42057253312581</v>
      </c>
      <c r="AY266">
        <v>-141.1237941523693</v>
      </c>
      <c r="AZ266">
        <v>-136.58933467605004</v>
      </c>
      <c r="BA266">
        <v>-130.61210837970162</v>
      </c>
      <c r="BB266">
        <v>-121.0828664675424</v>
      </c>
      <c r="BC266">
        <v>-121.06057527856578</v>
      </c>
      <c r="BD266">
        <v>512.66043169276486</v>
      </c>
      <c r="BE266">
        <v>512.66043169276486</v>
      </c>
      <c r="BF266">
        <v>512.66043169276486</v>
      </c>
      <c r="BG266">
        <v>512.66043169276486</v>
      </c>
      <c r="BH266">
        <v>394.74853240342901</v>
      </c>
      <c r="BI266">
        <v>394.74853240342901</v>
      </c>
      <c r="BJ266" t="s">
        <v>65</v>
      </c>
      <c r="BK266" t="s">
        <v>65</v>
      </c>
      <c r="BL266">
        <v>29.926928943936627</v>
      </c>
      <c r="BM266">
        <v>200</v>
      </c>
    </row>
    <row r="267" spans="1:65" x14ac:dyDescent="0.3">
      <c r="A267">
        <v>505</v>
      </c>
      <c r="B267">
        <v>-158.01864538045635</v>
      </c>
      <c r="C267">
        <v>-156.07058035256085</v>
      </c>
      <c r="D267">
        <v>-154.12197222014683</v>
      </c>
      <c r="E267">
        <v>-152.23858975296992</v>
      </c>
      <c r="F267">
        <v>-150.41796912716023</v>
      </c>
      <c r="G267">
        <v>-148.65774322576701</v>
      </c>
      <c r="H267">
        <v>-146.9556377479733</v>
      </c>
      <c r="I267">
        <v>-137.84695881309054</v>
      </c>
      <c r="J267">
        <v>-130.57944202186121</v>
      </c>
      <c r="K267">
        <v>-124.46826960846087</v>
      </c>
      <c r="L267">
        <v>-115.0529802409761</v>
      </c>
      <c r="M267">
        <v>-108.22506944609178</v>
      </c>
      <c r="N267">
        <v>-103.07148997118928</v>
      </c>
      <c r="O267">
        <v>-95.724954269031457</v>
      </c>
      <c r="P267">
        <v>-88.419560305336915</v>
      </c>
      <c r="Q267">
        <v>-80.309014125580219</v>
      </c>
      <c r="R267">
        <v>-74.542013997278275</v>
      </c>
      <c r="S267">
        <v>-66.600910952040536</v>
      </c>
      <c r="T267">
        <v>-150.54117037423737</v>
      </c>
      <c r="U267">
        <v>-148.92913454099909</v>
      </c>
      <c r="V267">
        <v>-145.79126440420421</v>
      </c>
      <c r="W267">
        <v>-141.54019269823678</v>
      </c>
      <c r="X267">
        <v>-134.427400444722</v>
      </c>
      <c r="Y267">
        <v>-124.55096548063688</v>
      </c>
      <c r="Z267">
        <v>-118.03274313237355</v>
      </c>
      <c r="AA267">
        <v>-109.56357819054223</v>
      </c>
      <c r="AB267">
        <v>-103.89267950495486</v>
      </c>
      <c r="AC267">
        <v>-97.450470278592149</v>
      </c>
      <c r="AD267">
        <v>-85.9711973762968</v>
      </c>
      <c r="AE267">
        <v>-82.53754592787655</v>
      </c>
      <c r="AF267">
        <v>-155.09314263377382</v>
      </c>
      <c r="AG267">
        <v>-152.5488885550902</v>
      </c>
      <c r="AH267">
        <v>-147.65568476439512</v>
      </c>
      <c r="AI267">
        <v>-141.16799531383447</v>
      </c>
      <c r="AJ267">
        <v>-130.76618009665901</v>
      </c>
      <c r="AK267">
        <v>-117.69029126149869</v>
      </c>
      <c r="AL267">
        <v>-110.40059239127851</v>
      </c>
      <c r="AM267">
        <v>-103.55558735266401</v>
      </c>
      <c r="AN267">
        <v>-100.11554812677396</v>
      </c>
      <c r="AO267">
        <v>-96.212072704048438</v>
      </c>
      <c r="AP267">
        <v>-89.228181626595514</v>
      </c>
      <c r="AQ267">
        <v>-90.5400930995675</v>
      </c>
      <c r="AR267">
        <v>-155.06180874194183</v>
      </c>
      <c r="AS267">
        <v>-152.54338860371936</v>
      </c>
      <c r="AT267">
        <v>-147.70486844840428</v>
      </c>
      <c r="AU267">
        <v>-141.30166322833523</v>
      </c>
      <c r="AV267">
        <v>-131.0739489039907</v>
      </c>
      <c r="AW267">
        <v>-118.34924201622965</v>
      </c>
      <c r="AX267">
        <v>-111.38237295720097</v>
      </c>
      <c r="AY267">
        <v>-105.05777968875321</v>
      </c>
      <c r="AZ267">
        <v>-101.97522690032424</v>
      </c>
      <c r="BA267">
        <v>-98.388704331461568</v>
      </c>
      <c r="BB267">
        <v>-91.718029841552635</v>
      </c>
      <c r="BC267">
        <v>-93.094816917852867</v>
      </c>
      <c r="BD267">
        <v>583.7051166786631</v>
      </c>
      <c r="BE267">
        <v>583.7051166786631</v>
      </c>
      <c r="BF267">
        <v>583.7051166786631</v>
      </c>
      <c r="BG267">
        <v>583.7051166786631</v>
      </c>
      <c r="BH267">
        <v>449.45293984257057</v>
      </c>
      <c r="BI267">
        <v>449.45293984257057</v>
      </c>
      <c r="BJ267" t="s">
        <v>65</v>
      </c>
      <c r="BK267" t="s">
        <v>65</v>
      </c>
      <c r="BL267">
        <v>29.183101815089064</v>
      </c>
      <c r="BM267">
        <v>200</v>
      </c>
    </row>
    <row r="268" spans="1:65" x14ac:dyDescent="0.3">
      <c r="A268">
        <v>506</v>
      </c>
      <c r="B268">
        <v>-145.45015973339972</v>
      </c>
      <c r="C268">
        <v>-140.76015671010938</v>
      </c>
      <c r="D268">
        <v>-136.16269344955791</v>
      </c>
      <c r="E268">
        <v>-131.81084225778801</v>
      </c>
      <c r="F268">
        <v>-127.69210244256399</v>
      </c>
      <c r="G268">
        <v>-123.79455783363618</v>
      </c>
      <c r="H268">
        <v>-120.10685076390723</v>
      </c>
      <c r="I268">
        <v>-101.81548861108732</v>
      </c>
      <c r="J268">
        <v>-89.088467332227168</v>
      </c>
      <c r="K268">
        <v>-79.907095623026237</v>
      </c>
      <c r="L268">
        <v>-68.555812872852684</v>
      </c>
      <c r="M268">
        <v>-62.223025308670749</v>
      </c>
      <c r="N268">
        <v>-57.980167333903722</v>
      </c>
      <c r="O268">
        <v>-50.974207671170767</v>
      </c>
      <c r="P268">
        <v>-40.275415060263001</v>
      </c>
      <c r="Q268">
        <v>-25.104729307516283</v>
      </c>
      <c r="R268">
        <v>-16.355701886155703</v>
      </c>
      <c r="S268">
        <v>-11.01404083883796</v>
      </c>
      <c r="T268">
        <v>-133.6471176194633</v>
      </c>
      <c r="U268">
        <v>-128.79177070952653</v>
      </c>
      <c r="V268">
        <v>-119.62927198338868</v>
      </c>
      <c r="W268">
        <v>-107.88778870728103</v>
      </c>
      <c r="X268">
        <v>-90.291267815886954</v>
      </c>
      <c r="Y268">
        <v>-71.415045107906522</v>
      </c>
      <c r="Z268">
        <v>-63.749961269964629</v>
      </c>
      <c r="AA268">
        <v>-58.907236540655973</v>
      </c>
      <c r="AB268">
        <v>-54.754038447583504</v>
      </c>
      <c r="AC268">
        <v>-44.854956773091523</v>
      </c>
      <c r="AD268">
        <v>-20.249789373099141</v>
      </c>
      <c r="AE268">
        <v>-18.864830725856194</v>
      </c>
      <c r="AF268">
        <v>-128.9239907892547</v>
      </c>
      <c r="AG268">
        <v>-124.68606522721051</v>
      </c>
      <c r="AH268">
        <v>-116.6572373029353</v>
      </c>
      <c r="AI268">
        <v>-106.29294104689036</v>
      </c>
      <c r="AJ268">
        <v>-90.516277684755366</v>
      </c>
      <c r="AK268">
        <v>-72.838894036874052</v>
      </c>
      <c r="AL268">
        <v>-64.78853538412092</v>
      </c>
      <c r="AM268">
        <v>-58.499046255791022</v>
      </c>
      <c r="AN268">
        <v>-53.695601940744083</v>
      </c>
      <c r="AO268">
        <v>-44.358696174827756</v>
      </c>
      <c r="AP268">
        <v>-22.473336848694917</v>
      </c>
      <c r="AQ268">
        <v>-22.094726295888851</v>
      </c>
      <c r="AR268">
        <v>-129.05937364589619</v>
      </c>
      <c r="AS268">
        <v>-124.86386428084043</v>
      </c>
      <c r="AT268">
        <v>-116.91140379321865</v>
      </c>
      <c r="AU268">
        <v>-106.6359454707343</v>
      </c>
      <c r="AV268">
        <v>-90.962126653515611</v>
      </c>
      <c r="AW268">
        <v>-73.302287286490895</v>
      </c>
      <c r="AX268">
        <v>-65.137633345494876</v>
      </c>
      <c r="AY268">
        <v>-58.550277983045639</v>
      </c>
      <c r="AZ268">
        <v>-53.545917574479333</v>
      </c>
      <c r="BA268">
        <v>-44.143083570983499</v>
      </c>
      <c r="BB268">
        <v>-22.826180660085875</v>
      </c>
      <c r="BC268">
        <v>-23.075175130154101</v>
      </c>
      <c r="BD268">
        <v>749.30977107236674</v>
      </c>
      <c r="BE268">
        <v>749.30977107236674</v>
      </c>
      <c r="BF268">
        <v>749.30977107236674</v>
      </c>
      <c r="BG268">
        <v>749.30977107236674</v>
      </c>
      <c r="BH268">
        <v>576.96852372572232</v>
      </c>
      <c r="BI268">
        <v>576.96852372572232</v>
      </c>
      <c r="BJ268" t="s">
        <v>65</v>
      </c>
      <c r="BK268" t="s">
        <v>65</v>
      </c>
      <c r="BL268">
        <v>32.213579184383995</v>
      </c>
      <c r="BM268">
        <v>200</v>
      </c>
    </row>
    <row r="269" spans="1:65" x14ac:dyDescent="0.3">
      <c r="A269">
        <v>507</v>
      </c>
      <c r="B269">
        <v>3.395199774639118</v>
      </c>
      <c r="C269">
        <v>1.2367749847964904</v>
      </c>
      <c r="D269">
        <v>-0.86311249588792716</v>
      </c>
      <c r="E269">
        <v>-2.8354341475855112</v>
      </c>
      <c r="F269">
        <v>-4.6875462954614617</v>
      </c>
      <c r="G269">
        <v>-6.4264365071402958</v>
      </c>
      <c r="H269">
        <v>-8.058740636469123</v>
      </c>
      <c r="I269">
        <v>-15.945505789514078</v>
      </c>
      <c r="J269">
        <v>-21.213335017870801</v>
      </c>
      <c r="K269">
        <v>-24.88642472886507</v>
      </c>
      <c r="L269">
        <v>-29.437466092123167</v>
      </c>
      <c r="M269">
        <v>-32.403833737389839</v>
      </c>
      <c r="N269">
        <v>-35.073506841840143</v>
      </c>
      <c r="O269">
        <v>-41.003093307701093</v>
      </c>
      <c r="P269">
        <v>-50.661751053428098</v>
      </c>
      <c r="Q269">
        <v>-62.25453530323319</v>
      </c>
      <c r="R269">
        <v>-66.135278575593858</v>
      </c>
      <c r="S269">
        <v>-61.426208553537613</v>
      </c>
      <c r="T269">
        <v>-0.22793824114748784</v>
      </c>
      <c r="U269">
        <v>-1.0314384676961275</v>
      </c>
      <c r="V269">
        <v>-2.5044676853977488</v>
      </c>
      <c r="W269">
        <v>-4.2930944706170981</v>
      </c>
      <c r="X269">
        <v>-6.6824822249261784</v>
      </c>
      <c r="Y269">
        <v>-8.5143825958264312</v>
      </c>
      <c r="Z269">
        <v>-8.7096139378385615</v>
      </c>
      <c r="AA269">
        <v>-8.6396263145484262</v>
      </c>
      <c r="AB269">
        <v>-9.6424655129421364</v>
      </c>
      <c r="AC269">
        <v>-11.809063107877869</v>
      </c>
      <c r="AD269">
        <v>-7.3457212504460943</v>
      </c>
      <c r="AE269">
        <v>8.9877060119423344</v>
      </c>
      <c r="AF269">
        <v>1.756207210874619</v>
      </c>
      <c r="AG269">
        <v>1.4618162097443377</v>
      </c>
      <c r="AH269">
        <v>0.82448964981059192</v>
      </c>
      <c r="AI269">
        <v>-0.17890035214580824</v>
      </c>
      <c r="AJ269">
        <v>-2.2261950070398551</v>
      </c>
      <c r="AK269">
        <v>-5.7584010608958263</v>
      </c>
      <c r="AL269">
        <v>-8.0226766941866874</v>
      </c>
      <c r="AM269">
        <v>-8.4190201198933856</v>
      </c>
      <c r="AN269">
        <v>-4.9635366340714668</v>
      </c>
      <c r="AO269">
        <v>2.7997749584720428</v>
      </c>
      <c r="AP269">
        <v>20.597699027447639</v>
      </c>
      <c r="AQ269">
        <v>25.125167390741694</v>
      </c>
      <c r="AR269">
        <v>3.3399344607873416</v>
      </c>
      <c r="AS269">
        <v>2.9108480890049915</v>
      </c>
      <c r="AT269">
        <v>2.0132443414810215</v>
      </c>
      <c r="AU269">
        <v>0.66166399293361711</v>
      </c>
      <c r="AV269">
        <v>-1.9548829997940302</v>
      </c>
      <c r="AW269">
        <v>-6.2469892719385633</v>
      </c>
      <c r="AX269">
        <v>-8.9869542530629509</v>
      </c>
      <c r="AY269">
        <v>-9.9534506189648262</v>
      </c>
      <c r="AZ269">
        <v>-6.8943910474925101</v>
      </c>
      <c r="BA269">
        <v>0.3536180547445561</v>
      </c>
      <c r="BB269">
        <v>16.855157299202688</v>
      </c>
      <c r="BC269">
        <v>20.553861300858024</v>
      </c>
      <c r="BD269">
        <v>680.62593029289872</v>
      </c>
      <c r="BE269">
        <v>680.62593029289872</v>
      </c>
      <c r="BF269">
        <v>680.62593029289872</v>
      </c>
      <c r="BG269">
        <v>680.62593029289872</v>
      </c>
      <c r="BH269">
        <v>524.08196632553188</v>
      </c>
      <c r="BI269">
        <v>524.08196632553188</v>
      </c>
      <c r="BJ269" t="s">
        <v>65</v>
      </c>
      <c r="BK269" t="s">
        <v>65</v>
      </c>
      <c r="BL269">
        <v>29.069069109485508</v>
      </c>
      <c r="BM269">
        <v>200</v>
      </c>
    </row>
    <row r="270" spans="1:65" x14ac:dyDescent="0.3">
      <c r="A270">
        <v>508</v>
      </c>
      <c r="B270">
        <v>0.642580548829777</v>
      </c>
      <c r="C270">
        <v>-3.1276236455712869E-2</v>
      </c>
      <c r="D270">
        <v>-0.70055004573639501</v>
      </c>
      <c r="E270">
        <v>-1.3427409299599651</v>
      </c>
      <c r="F270">
        <v>-1.9590168370236389</v>
      </c>
      <c r="G270">
        <v>-2.5504939762761163</v>
      </c>
      <c r="H270">
        <v>-3.1182390777401841</v>
      </c>
      <c r="I270">
        <v>-6.0803650277108794</v>
      </c>
      <c r="J270">
        <v>-8.357327973626191</v>
      </c>
      <c r="K270">
        <v>-10.169321434918555</v>
      </c>
      <c r="L270">
        <v>-12.734636692761022</v>
      </c>
      <c r="M270">
        <v>-14.344279248632366</v>
      </c>
      <c r="N270">
        <v>-15.341407684339448</v>
      </c>
      <c r="O270">
        <v>-16.222955080082631</v>
      </c>
      <c r="P270">
        <v>-15.990287930069403</v>
      </c>
      <c r="Q270">
        <v>-13.566682928371973</v>
      </c>
      <c r="R270">
        <v>-10.108762516851943</v>
      </c>
      <c r="S270">
        <v>-3.23206965614109</v>
      </c>
      <c r="T270">
        <v>1.1037280483478655</v>
      </c>
      <c r="U270">
        <v>0.49379457409265415</v>
      </c>
      <c r="V270">
        <v>-0.65328080716256509</v>
      </c>
      <c r="W270">
        <v>-2.1014965426721655</v>
      </c>
      <c r="X270">
        <v>-4.1274083922811231</v>
      </c>
      <c r="Y270">
        <v>-5.3953623385785683</v>
      </c>
      <c r="Z270">
        <v>-4.1642869697033209</v>
      </c>
      <c r="AA270">
        <v>2.1358897906775116</v>
      </c>
      <c r="AB270">
        <v>9.8715231606673335</v>
      </c>
      <c r="AC270">
        <v>19.929467725657986</v>
      </c>
      <c r="AD270">
        <v>33.747159424050921</v>
      </c>
      <c r="AE270">
        <v>33.847737531968669</v>
      </c>
      <c r="AF270">
        <v>5.2439274266747464</v>
      </c>
      <c r="AG270">
        <v>4.7354713198338727</v>
      </c>
      <c r="AH270">
        <v>3.7821600577490901</v>
      </c>
      <c r="AI270">
        <v>2.5863212069566348</v>
      </c>
      <c r="AJ270">
        <v>0.94369036059700762</v>
      </c>
      <c r="AK270">
        <v>5.9788726648468682E-2</v>
      </c>
      <c r="AL270">
        <v>1.3439359332113181</v>
      </c>
      <c r="AM270">
        <v>7.2982194247915579</v>
      </c>
      <c r="AN270">
        <v>14.651130860942191</v>
      </c>
      <c r="AO270">
        <v>24.61799734748811</v>
      </c>
      <c r="AP270">
        <v>41.414936814163362</v>
      </c>
      <c r="AQ270">
        <v>45.761332618227542</v>
      </c>
      <c r="AR270">
        <v>7.0472580210365763</v>
      </c>
      <c r="AS270">
        <v>6.4671854111098686</v>
      </c>
      <c r="AT270">
        <v>5.37274942181587</v>
      </c>
      <c r="AU270">
        <v>3.981771335190079</v>
      </c>
      <c r="AV270">
        <v>2.0009151146276745</v>
      </c>
      <c r="AW270">
        <v>0.61447114731619235</v>
      </c>
      <c r="AX270">
        <v>1.5415155842515156</v>
      </c>
      <c r="AY270">
        <v>7.0364842784472605</v>
      </c>
      <c r="AZ270">
        <v>14.100473109956852</v>
      </c>
      <c r="BA270">
        <v>23.756403520369119</v>
      </c>
      <c r="BB270">
        <v>39.763795551155738</v>
      </c>
      <c r="BC270">
        <v>43.440434155908108</v>
      </c>
      <c r="BD270">
        <v>817.34787781921159</v>
      </c>
      <c r="BE270">
        <v>817.34787781921159</v>
      </c>
      <c r="BF270">
        <v>817.34787781921159</v>
      </c>
      <c r="BG270">
        <v>817.34787781921159</v>
      </c>
      <c r="BH270">
        <v>629.35786592079296</v>
      </c>
      <c r="BI270">
        <v>629.35786592079296</v>
      </c>
      <c r="BJ270" t="s">
        <v>65</v>
      </c>
      <c r="BK270" t="s">
        <v>65</v>
      </c>
      <c r="BL270">
        <v>30.707113109487601</v>
      </c>
      <c r="BM270">
        <v>200</v>
      </c>
    </row>
    <row r="271" spans="1:65" x14ac:dyDescent="0.3">
      <c r="A271">
        <v>509</v>
      </c>
      <c r="B271">
        <v>-5.1901188238658023</v>
      </c>
      <c r="C271">
        <v>-5.5079653554836181</v>
      </c>
      <c r="D271">
        <v>-5.8000182041300503</v>
      </c>
      <c r="E271">
        <v>-6.0572985739631298</v>
      </c>
      <c r="F271">
        <v>-6.2822990017705891</v>
      </c>
      <c r="G271">
        <v>-6.4773764945545711</v>
      </c>
      <c r="H271">
        <v>-6.6447590281488305</v>
      </c>
      <c r="I271">
        <v>-7.1774748843544263</v>
      </c>
      <c r="J271">
        <v>-7.1560952992924527</v>
      </c>
      <c r="K271">
        <v>-6.8474670462684291</v>
      </c>
      <c r="L271">
        <v>-6.006502727626609</v>
      </c>
      <c r="M271">
        <v>-5.4238475831536874</v>
      </c>
      <c r="N271">
        <v>-5.3400683617037954</v>
      </c>
      <c r="O271">
        <v>-6.5193528541781367</v>
      </c>
      <c r="P271">
        <v>-9.797921544680289</v>
      </c>
      <c r="Q271">
        <v>-13.978405157641927</v>
      </c>
      <c r="R271">
        <v>-14.872429572577451</v>
      </c>
      <c r="S271">
        <v>-11.526512512028964</v>
      </c>
      <c r="T271">
        <v>-6.1568886371433234</v>
      </c>
      <c r="U271">
        <v>-6.2430423016315846</v>
      </c>
      <c r="V271">
        <v>-6.3350412065381336</v>
      </c>
      <c r="W271">
        <v>-6.2797487059898511</v>
      </c>
      <c r="X271">
        <v>-5.6156719435964533</v>
      </c>
      <c r="Y271">
        <v>-2.9608740499389303</v>
      </c>
      <c r="Z271">
        <v>0.45280779682708994</v>
      </c>
      <c r="AA271">
        <v>7.0158963054857413</v>
      </c>
      <c r="AB271">
        <v>11.881030130754185</v>
      </c>
      <c r="AC271">
        <v>16.076326666099803</v>
      </c>
      <c r="AD271">
        <v>18.469338119700833</v>
      </c>
      <c r="AE271">
        <v>17.049289444596923</v>
      </c>
      <c r="AF271">
        <v>2.831403571300628</v>
      </c>
      <c r="AG271">
        <v>2.9054905154982102</v>
      </c>
      <c r="AH271">
        <v>3.077676980652519</v>
      </c>
      <c r="AI271">
        <v>3.3813294001720786</v>
      </c>
      <c r="AJ271">
        <v>4.1361276219445404</v>
      </c>
      <c r="AK271">
        <v>6.087203782175477</v>
      </c>
      <c r="AL271">
        <v>8.4439287940250853</v>
      </c>
      <c r="AM271">
        <v>13.584189197959617</v>
      </c>
      <c r="AN271">
        <v>18.478800148195585</v>
      </c>
      <c r="AO271">
        <v>24.465121686643581</v>
      </c>
      <c r="AP271">
        <v>34.12323694344667</v>
      </c>
      <c r="AQ271">
        <v>36.908659512112152</v>
      </c>
      <c r="AR271">
        <v>-3.4743901228054264E-2</v>
      </c>
      <c r="AS271">
        <v>0.14588874497747928</v>
      </c>
      <c r="AT271">
        <v>0.52434640120835319</v>
      </c>
      <c r="AU271">
        <v>1.1038395884439138</v>
      </c>
      <c r="AV271">
        <v>2.3031357558359749</v>
      </c>
      <c r="AW271">
        <v>4.788131242317931</v>
      </c>
      <c r="AX271">
        <v>7.3648244191473751</v>
      </c>
      <c r="AY271">
        <v>12.415520048943209</v>
      </c>
      <c r="AZ271">
        <v>16.925565345105934</v>
      </c>
      <c r="BA271">
        <v>22.279779532207098</v>
      </c>
      <c r="BB271">
        <v>30.916247500644907</v>
      </c>
      <c r="BC271">
        <v>33.677199407783561</v>
      </c>
      <c r="BD271">
        <v>825.66124921275548</v>
      </c>
      <c r="BE271">
        <v>825.66124921275548</v>
      </c>
      <c r="BF271">
        <v>825.66124921275548</v>
      </c>
      <c r="BG271">
        <v>825.66124921275548</v>
      </c>
      <c r="BH271">
        <v>635.75916189382178</v>
      </c>
      <c r="BI271">
        <v>635.75916189382178</v>
      </c>
      <c r="BJ271" t="s">
        <v>65</v>
      </c>
      <c r="BK271" t="s">
        <v>65</v>
      </c>
      <c r="BL271">
        <v>32.938303595595485</v>
      </c>
      <c r="BM271">
        <v>200</v>
      </c>
    </row>
    <row r="272" spans="1:65" x14ac:dyDescent="0.3">
      <c r="A272">
        <v>510</v>
      </c>
      <c r="B272">
        <v>-4.9402704597002742</v>
      </c>
      <c r="C272">
        <v>-5.287466223527562</v>
      </c>
      <c r="D272">
        <v>-5.6272648917513743</v>
      </c>
      <c r="E272">
        <v>-5.9479420702095167</v>
      </c>
      <c r="F272">
        <v>-6.2500663744766154</v>
      </c>
      <c r="G272">
        <v>-6.5341925614060408</v>
      </c>
      <c r="H272">
        <v>-6.8008618124855422</v>
      </c>
      <c r="I272">
        <v>-8.062946945956023</v>
      </c>
      <c r="J272">
        <v>-8.805168409920169</v>
      </c>
      <c r="K272">
        <v>-9.1438815589958011</v>
      </c>
      <c r="L272">
        <v>-8.8876925623276168</v>
      </c>
      <c r="M272">
        <v>-7.7851914910816165</v>
      </c>
      <c r="N272">
        <v>-6.1972160881958862</v>
      </c>
      <c r="O272">
        <v>-2.4970560581561578</v>
      </c>
      <c r="P272">
        <v>2.6152906659243635</v>
      </c>
      <c r="Q272">
        <v>8.045757399812171</v>
      </c>
      <c r="R272">
        <v>10.457379693996211</v>
      </c>
      <c r="S272">
        <v>11.326297411902026</v>
      </c>
      <c r="T272">
        <v>-5.3011855168505484</v>
      </c>
      <c r="U272">
        <v>-5.708754937256769</v>
      </c>
      <c r="V272">
        <v>-6.3898420236575824</v>
      </c>
      <c r="W272">
        <v>-7.0444191966401171</v>
      </c>
      <c r="X272">
        <v>-7.2800659614460219</v>
      </c>
      <c r="Y272">
        <v>-4.9652596482654268</v>
      </c>
      <c r="Z272">
        <v>-0.82120854823904132</v>
      </c>
      <c r="AA272">
        <v>8.2479409783076107</v>
      </c>
      <c r="AB272">
        <v>15.486871579085335</v>
      </c>
      <c r="AC272">
        <v>22.056968457258435</v>
      </c>
      <c r="AD272">
        <v>26.200185164531945</v>
      </c>
      <c r="AE272">
        <v>23.913652600535197</v>
      </c>
      <c r="AF272">
        <v>1.7494780785645703</v>
      </c>
      <c r="AG272">
        <v>1.7845263650484444</v>
      </c>
      <c r="AH272">
        <v>1.9071079220309151</v>
      </c>
      <c r="AI272">
        <v>2.2067369942926907</v>
      </c>
      <c r="AJ272">
        <v>3.1583596571180261</v>
      </c>
      <c r="AK272">
        <v>6.0193654016455627</v>
      </c>
      <c r="AL272">
        <v>9.6180669608787746</v>
      </c>
      <c r="AM272">
        <v>17.320642996782251</v>
      </c>
      <c r="AN272">
        <v>24.335024411607023</v>
      </c>
      <c r="AO272">
        <v>32.532637616689705</v>
      </c>
      <c r="AP272">
        <v>45.396913640858365</v>
      </c>
      <c r="AQ272">
        <v>49.682090938994243</v>
      </c>
      <c r="AR272">
        <v>-5.4481783411525209E-2</v>
      </c>
      <c r="AS272">
        <v>-3.0172146775336861E-2</v>
      </c>
      <c r="AT272">
        <v>7.6569239138846168E-2</v>
      </c>
      <c r="AU272">
        <v>0.36625909763741971</v>
      </c>
      <c r="AV272">
        <v>1.3348169546265747</v>
      </c>
      <c r="AW272">
        <v>4.3000743627177176</v>
      </c>
      <c r="AX272">
        <v>8.0211539459834604</v>
      </c>
      <c r="AY272">
        <v>15.866707151773671</v>
      </c>
      <c r="AZ272">
        <v>22.865275802597466</v>
      </c>
      <c r="BA272">
        <v>30.882556858585904</v>
      </c>
      <c r="BB272">
        <v>43.263790211773497</v>
      </c>
      <c r="BC272">
        <v>47.555651654342874</v>
      </c>
      <c r="BD272">
        <v>881.36719950689337</v>
      </c>
      <c r="BE272">
        <v>881.36719950689337</v>
      </c>
      <c r="BF272">
        <v>881.36719950689337</v>
      </c>
      <c r="BG272">
        <v>881.36719950689337</v>
      </c>
      <c r="BH272">
        <v>678.65274362030789</v>
      </c>
      <c r="BI272">
        <v>678.65274362030789</v>
      </c>
      <c r="BJ272" t="s">
        <v>65</v>
      </c>
      <c r="BK272" t="s">
        <v>65</v>
      </c>
      <c r="BL272">
        <v>31.639398111280709</v>
      </c>
      <c r="BM272">
        <v>200</v>
      </c>
    </row>
    <row r="273" spans="1:65" x14ac:dyDescent="0.3">
      <c r="A273">
        <v>511</v>
      </c>
      <c r="B273">
        <v>5.934353176917373E-3</v>
      </c>
      <c r="C273">
        <v>-0.90751802085446698</v>
      </c>
      <c r="D273">
        <v>-1.7630245536474214</v>
      </c>
      <c r="E273">
        <v>-2.5324763575234472</v>
      </c>
      <c r="F273">
        <v>-3.2206009002979514</v>
      </c>
      <c r="G273">
        <v>-3.8319009843174738</v>
      </c>
      <c r="H273">
        <v>-4.3706647801493306</v>
      </c>
      <c r="I273">
        <v>-6.2954125265285432</v>
      </c>
      <c r="J273">
        <v>-6.4750479294399534</v>
      </c>
      <c r="K273">
        <v>-5.5139384041788535</v>
      </c>
      <c r="L273">
        <v>-1.6467293884702556</v>
      </c>
      <c r="M273">
        <v>3.2357805506285504</v>
      </c>
      <c r="N273">
        <v>8.099773891855552</v>
      </c>
      <c r="O273">
        <v>16.28413003354305</v>
      </c>
      <c r="P273">
        <v>24.411062902195759</v>
      </c>
      <c r="Q273">
        <v>32.070083613595507</v>
      </c>
      <c r="R273">
        <v>37.346446577013609</v>
      </c>
      <c r="S273">
        <v>45.449605514699748</v>
      </c>
      <c r="T273">
        <v>-0.92741296446631483</v>
      </c>
      <c r="U273">
        <v>-1.477237839726947</v>
      </c>
      <c r="V273">
        <v>-2.3807896575588074</v>
      </c>
      <c r="W273">
        <v>-3.2027948676387892</v>
      </c>
      <c r="X273">
        <v>-3.2658699649214249</v>
      </c>
      <c r="Y273">
        <v>0.82934355870249721</v>
      </c>
      <c r="Z273">
        <v>7.8705261898965455</v>
      </c>
      <c r="AA273">
        <v>23.719778248565415</v>
      </c>
      <c r="AB273">
        <v>37.235926385739418</v>
      </c>
      <c r="AC273">
        <v>50.877660969257875</v>
      </c>
      <c r="AD273">
        <v>64.412755618939727</v>
      </c>
      <c r="AE273">
        <v>63.823946301511043</v>
      </c>
      <c r="AF273">
        <v>0.742392719867771</v>
      </c>
      <c r="AG273">
        <v>0.38964143879334501</v>
      </c>
      <c r="AH273">
        <v>-0.12932101775629812</v>
      </c>
      <c r="AI273">
        <v>-0.42965173080632135</v>
      </c>
      <c r="AJ273">
        <v>0.37239824786920728</v>
      </c>
      <c r="AK273">
        <v>5.6083323157871128</v>
      </c>
      <c r="AL273">
        <v>13.255928544350093</v>
      </c>
      <c r="AM273">
        <v>29.50817540205923</v>
      </c>
      <c r="AN273">
        <v>43.087412340770335</v>
      </c>
      <c r="AO273">
        <v>57.022732761392859</v>
      </c>
      <c r="AP273">
        <v>73.958799904931467</v>
      </c>
      <c r="AQ273">
        <v>77.970981521420725</v>
      </c>
      <c r="AR273">
        <v>-1.8548980457885196</v>
      </c>
      <c r="AS273">
        <v>-2.2181067795742915</v>
      </c>
      <c r="AT273">
        <v>-2.7462721432357231</v>
      </c>
      <c r="AU273">
        <v>-3.0330688984851752</v>
      </c>
      <c r="AV273">
        <v>-2.1287627143911498</v>
      </c>
      <c r="AW273">
        <v>3.469405933509834</v>
      </c>
      <c r="AX273">
        <v>11.543818157535926</v>
      </c>
      <c r="AY273">
        <v>28.505800487038726</v>
      </c>
      <c r="AZ273">
        <v>42.490088503848654</v>
      </c>
      <c r="BA273">
        <v>56.626694571871511</v>
      </c>
      <c r="BB273">
        <v>73.43022575813346</v>
      </c>
      <c r="BC273">
        <v>77.480556298994003</v>
      </c>
      <c r="BD273">
        <v>961.9238476953908</v>
      </c>
      <c r="BE273">
        <v>961.9238476953908</v>
      </c>
      <c r="BF273">
        <v>961.9238476953908</v>
      </c>
      <c r="BG273">
        <v>961.9238476953908</v>
      </c>
      <c r="BH273">
        <v>740.68136272545098</v>
      </c>
      <c r="BI273">
        <v>740.68136272545098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3">
      <c r="A274">
        <v>512</v>
      </c>
      <c r="B274">
        <v>-3.0901491067155535</v>
      </c>
      <c r="C274">
        <v>-4.0994828549108933</v>
      </c>
      <c r="D274">
        <v>-4.9886161302166441</v>
      </c>
      <c r="E274">
        <v>-5.7298337708792255</v>
      </c>
      <c r="F274">
        <v>-6.3324729754484634</v>
      </c>
      <c r="G274">
        <v>-6.8054006658769399</v>
      </c>
      <c r="H274">
        <v>-7.1570351082141794</v>
      </c>
      <c r="I274">
        <v>-7.1395966068871219</v>
      </c>
      <c r="J274">
        <v>-4.5030757913061548</v>
      </c>
      <c r="K274">
        <v>-0.29124337487265728</v>
      </c>
      <c r="L274">
        <v>10.084832274835364</v>
      </c>
      <c r="M274">
        <v>20.389685063119391</v>
      </c>
      <c r="N274">
        <v>29.105361772671991</v>
      </c>
      <c r="O274">
        <v>40.600995866977016</v>
      </c>
      <c r="P274">
        <v>46.822176048979188</v>
      </c>
      <c r="Q274">
        <v>46.368121784600497</v>
      </c>
      <c r="R274">
        <v>45.020065204907645</v>
      </c>
      <c r="S274">
        <v>46.457703478402223</v>
      </c>
      <c r="T274">
        <v>-3.5021723604575228</v>
      </c>
      <c r="U274">
        <v>-4.3680901995091226</v>
      </c>
      <c r="V274">
        <v>-5.7118751579927904</v>
      </c>
      <c r="W274">
        <v>-6.7243428615185872</v>
      </c>
      <c r="X274">
        <v>-5.8765587340707528</v>
      </c>
      <c r="Y274">
        <v>2.8540066830207156</v>
      </c>
      <c r="Z274">
        <v>15.616513361537827</v>
      </c>
      <c r="AA274">
        <v>40.444983743919281</v>
      </c>
      <c r="AB274">
        <v>57.926624059618931</v>
      </c>
      <c r="AC274">
        <v>71.243452574789799</v>
      </c>
      <c r="AD274">
        <v>74.245015250428978</v>
      </c>
      <c r="AE274">
        <v>68.126583622753543</v>
      </c>
      <c r="AF274">
        <v>1.8278906358695779</v>
      </c>
      <c r="AG274">
        <v>1.1465638916683534</v>
      </c>
      <c r="AH274">
        <v>0.17154098076614666</v>
      </c>
      <c r="AI274">
        <v>-0.32518164070266531</v>
      </c>
      <c r="AJ274">
        <v>1.3998596921527966</v>
      </c>
      <c r="AK274">
        <v>11.201729622494563</v>
      </c>
      <c r="AL274">
        <v>24.196593486721028</v>
      </c>
      <c r="AM274">
        <v>47.819829550784164</v>
      </c>
      <c r="AN274">
        <v>63.14051310341101</v>
      </c>
      <c r="AO274">
        <v>73.49109548514032</v>
      </c>
      <c r="AP274">
        <v>75.160049876883889</v>
      </c>
      <c r="AQ274">
        <v>75.194430266736703</v>
      </c>
      <c r="AR274">
        <v>-1.272530971725347</v>
      </c>
      <c r="AS274">
        <v>-1.8894646263490493</v>
      </c>
      <c r="AT274">
        <v>-2.737687545347478</v>
      </c>
      <c r="AU274">
        <v>-3.0596139343581212</v>
      </c>
      <c r="AV274">
        <v>-1.0351826849408496</v>
      </c>
      <c r="AW274">
        <v>9.1855285255329484</v>
      </c>
      <c r="AX274">
        <v>22.437770910717081</v>
      </c>
      <c r="AY274">
        <v>46.279163930976061</v>
      </c>
      <c r="AZ274">
        <v>61.630759843817188</v>
      </c>
      <c r="BA274">
        <v>71.951173785229912</v>
      </c>
      <c r="BB274">
        <v>73.90319331954332</v>
      </c>
      <c r="BC274">
        <v>74.610395628552581</v>
      </c>
      <c r="BD274">
        <v>961.9238476953908</v>
      </c>
      <c r="BE274">
        <v>961.9238476953908</v>
      </c>
      <c r="BF274">
        <v>961.9238476953908</v>
      </c>
      <c r="BG274">
        <v>961.9238476953908</v>
      </c>
      <c r="BH274">
        <v>740.68136272545098</v>
      </c>
      <c r="BI274">
        <v>740.68136272545098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3">
      <c r="A275">
        <v>513</v>
      </c>
      <c r="B275">
        <v>-4.0768930157671077</v>
      </c>
      <c r="C275">
        <v>-5.3891933284878206</v>
      </c>
      <c r="D275">
        <v>-6.5235243109549454</v>
      </c>
      <c r="E275">
        <v>-7.4447867937353642</v>
      </c>
      <c r="F275">
        <v>-8.1663772731403039</v>
      </c>
      <c r="G275">
        <v>-8.7010221864474566</v>
      </c>
      <c r="H275">
        <v>-9.0608085741759883</v>
      </c>
      <c r="I275">
        <v>-8.1509303138732605</v>
      </c>
      <c r="J275">
        <v>-3.4787073328391287</v>
      </c>
      <c r="K275">
        <v>3.4693472644884564</v>
      </c>
      <c r="L275">
        <v>20.1409295376416</v>
      </c>
      <c r="M275">
        <v>36.600418042903733</v>
      </c>
      <c r="N275">
        <v>50.607892449839113</v>
      </c>
      <c r="O275">
        <v>69.49153392958624</v>
      </c>
      <c r="P275">
        <v>80.501654279274206</v>
      </c>
      <c r="Q275">
        <v>80.288621011610431</v>
      </c>
      <c r="R275">
        <v>76.636196547869574</v>
      </c>
      <c r="S275">
        <v>73.5452550544518</v>
      </c>
      <c r="T275">
        <v>-2.4292028541375577</v>
      </c>
      <c r="U275">
        <v>-4.0130529388925087</v>
      </c>
      <c r="V275">
        <v>-6.5509495881411333</v>
      </c>
      <c r="W275">
        <v>-8.7042319008254214</v>
      </c>
      <c r="X275">
        <v>-8.2881011199676529</v>
      </c>
      <c r="Y275">
        <v>4.0872170884331815</v>
      </c>
      <c r="Z275">
        <v>22.974582729485618</v>
      </c>
      <c r="AA275">
        <v>59.48769379072197</v>
      </c>
      <c r="AB275">
        <v>84.306839374691876</v>
      </c>
      <c r="AC275">
        <v>101.91877345482686</v>
      </c>
      <c r="AD275">
        <v>103.96972582638844</v>
      </c>
      <c r="AE275">
        <v>97.62736582334098</v>
      </c>
      <c r="AF275">
        <v>2.0171248264822665</v>
      </c>
      <c r="AG275">
        <v>0.80562322500803141</v>
      </c>
      <c r="AH275">
        <v>-1.0235464934799792</v>
      </c>
      <c r="AI275">
        <v>-2.2601282130547959</v>
      </c>
      <c r="AJ275">
        <v>-0.4793075552703141</v>
      </c>
      <c r="AK275">
        <v>13.130751829030022</v>
      </c>
      <c r="AL275">
        <v>31.917184342789561</v>
      </c>
      <c r="AM275">
        <v>66.413137970693711</v>
      </c>
      <c r="AN275">
        <v>88.679784426427545</v>
      </c>
      <c r="AO275">
        <v>103.37625621177834</v>
      </c>
      <c r="AP275">
        <v>104.38550395470224</v>
      </c>
      <c r="AQ275">
        <v>103.44017359783138</v>
      </c>
      <c r="AR275">
        <v>-1.6190672725944348</v>
      </c>
      <c r="AS275">
        <v>-2.6767181483627196</v>
      </c>
      <c r="AT275">
        <v>-4.2224112027502283</v>
      </c>
      <c r="AU275">
        <v>-5.1117854316390376</v>
      </c>
      <c r="AV275">
        <v>-2.8599973836955508</v>
      </c>
      <c r="AW275">
        <v>11.111346305949718</v>
      </c>
      <c r="AX275">
        <v>29.919078216294402</v>
      </c>
      <c r="AY275">
        <v>64.329867178014098</v>
      </c>
      <c r="AZ275">
        <v>86.759526686730268</v>
      </c>
      <c r="BA275">
        <v>102.08329368541713</v>
      </c>
      <c r="BB275">
        <v>105.14503559574089</v>
      </c>
      <c r="BC275">
        <v>105.05215105724574</v>
      </c>
      <c r="BD275">
        <v>961.9238476953908</v>
      </c>
      <c r="BE275">
        <v>961.9238476953908</v>
      </c>
      <c r="BF275">
        <v>961.9238476953908</v>
      </c>
      <c r="BG275">
        <v>961.9238476953908</v>
      </c>
      <c r="BH275">
        <v>740.68136272545098</v>
      </c>
      <c r="BI275">
        <v>740.68136272545098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3">
      <c r="A276">
        <v>514</v>
      </c>
      <c r="B276">
        <v>-5.1863015553355041</v>
      </c>
      <c r="C276">
        <v>-6.1016488657460179</v>
      </c>
      <c r="D276">
        <v>-6.8926248661646543</v>
      </c>
      <c r="E276">
        <v>-7.5347622830104068</v>
      </c>
      <c r="F276">
        <v>-8.0374244712120433</v>
      </c>
      <c r="G276">
        <v>-8.4095074174170978</v>
      </c>
      <c r="H276">
        <v>-8.6594610937746488</v>
      </c>
      <c r="I276">
        <v>-8.0164295289465723</v>
      </c>
      <c r="J276">
        <v>-4.7498231964124287</v>
      </c>
      <c r="K276">
        <v>0.10434226366290433</v>
      </c>
      <c r="L276">
        <v>11.739068384663472</v>
      </c>
      <c r="M276">
        <v>23.2019978880469</v>
      </c>
      <c r="N276">
        <v>32.916042863193049</v>
      </c>
      <c r="O276">
        <v>45.811406892324669</v>
      </c>
      <c r="P276">
        <v>52.626960999494976</v>
      </c>
      <c r="Q276">
        <v>50.230001084932695</v>
      </c>
      <c r="R276">
        <v>45.129712347734625</v>
      </c>
      <c r="S276">
        <v>38.439444356232201</v>
      </c>
      <c r="T276">
        <v>-4.0838164250478481</v>
      </c>
      <c r="U276">
        <v>-5.1767170451174485</v>
      </c>
      <c r="V276">
        <v>-6.8888403379376015</v>
      </c>
      <c r="W276">
        <v>-8.2312770421719836</v>
      </c>
      <c r="X276">
        <v>-7.4318377170646404</v>
      </c>
      <c r="Y276">
        <v>2.5587450698422165</v>
      </c>
      <c r="Z276">
        <v>17.12495385008804</v>
      </c>
      <c r="AA276">
        <v>44.618068355868139</v>
      </c>
      <c r="AB276">
        <v>62.806038482472808</v>
      </c>
      <c r="AC276">
        <v>75.020309763431101</v>
      </c>
      <c r="AD276">
        <v>73.891900887813819</v>
      </c>
      <c r="AE276">
        <v>67.975627011562366</v>
      </c>
      <c r="AF276">
        <v>1.4085094896402333</v>
      </c>
      <c r="AG276">
        <v>0.72912636645050544</v>
      </c>
      <c r="AH276">
        <v>-0.2325311126965407</v>
      </c>
      <c r="AI276">
        <v>-0.68950882630439136</v>
      </c>
      <c r="AJ276">
        <v>1.1640094312112548</v>
      </c>
      <c r="AK276">
        <v>11.292533300761159</v>
      </c>
      <c r="AL276">
        <v>24.580626703345558</v>
      </c>
      <c r="AM276">
        <v>48.470293542433943</v>
      </c>
      <c r="AN276">
        <v>63.667765376376266</v>
      </c>
      <c r="AO276">
        <v>73.475889409682495</v>
      </c>
      <c r="AP276">
        <v>73.449253253358435</v>
      </c>
      <c r="AQ276">
        <v>72.736206476476795</v>
      </c>
      <c r="AR276">
        <v>-3.8602674982296525</v>
      </c>
      <c r="AS276">
        <v>-4.4531958042215436</v>
      </c>
      <c r="AT276">
        <v>-5.2430733032453327</v>
      </c>
      <c r="AU276">
        <v>-5.4594663515195041</v>
      </c>
      <c r="AV276">
        <v>-3.1810076643746381</v>
      </c>
      <c r="AW276">
        <v>7.587561499793269</v>
      </c>
      <c r="AX276">
        <v>21.326539074087229</v>
      </c>
      <c r="AY276">
        <v>45.741300587129814</v>
      </c>
      <c r="AZ276">
        <v>61.187237821255927</v>
      </c>
      <c r="BA276">
        <v>71.171345750523642</v>
      </c>
      <c r="BB276">
        <v>71.627109833589799</v>
      </c>
      <c r="BC276">
        <v>71.5471099035761</v>
      </c>
      <c r="BD276">
        <v>961.9238476953908</v>
      </c>
      <c r="BE276">
        <v>961.9238476953908</v>
      </c>
      <c r="BF276">
        <v>961.9238476953908</v>
      </c>
      <c r="BG276">
        <v>961.9238476953908</v>
      </c>
      <c r="BH276">
        <v>740.68136272545098</v>
      </c>
      <c r="BI276">
        <v>740.68136272545098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3">
      <c r="A277">
        <v>515</v>
      </c>
      <c r="B277">
        <v>-3.980722528722433</v>
      </c>
      <c r="C277">
        <v>-4.8826248964342618</v>
      </c>
      <c r="D277">
        <v>-5.6726085094214316</v>
      </c>
      <c r="E277">
        <v>-6.3256344765363899</v>
      </c>
      <c r="F277">
        <v>-6.8498729590141947</v>
      </c>
      <c r="G277">
        <v>-7.2530986800395381</v>
      </c>
      <c r="H277">
        <v>-7.5427086738278497</v>
      </c>
      <c r="I277">
        <v>-7.265210098484423</v>
      </c>
      <c r="J277">
        <v>-4.4583232450195327</v>
      </c>
      <c r="K277">
        <v>-5.7023117756224706E-2</v>
      </c>
      <c r="L277">
        <v>10.948308398141259</v>
      </c>
      <c r="M277">
        <v>22.302163386205969</v>
      </c>
      <c r="N277">
        <v>32.410454809012684</v>
      </c>
      <c r="O277">
        <v>47.11386538576452</v>
      </c>
      <c r="P277">
        <v>57.394856926140726</v>
      </c>
      <c r="Q277">
        <v>59.048231568392879</v>
      </c>
      <c r="R277">
        <v>55.220811238726952</v>
      </c>
      <c r="S277">
        <v>46.963377233174079</v>
      </c>
      <c r="T277">
        <v>-3.4433938765360965</v>
      </c>
      <c r="U277">
        <v>-4.4977011901923412</v>
      </c>
      <c r="V277">
        <v>-6.2054939141544665</v>
      </c>
      <c r="W277">
        <v>-7.7023214540889589</v>
      </c>
      <c r="X277">
        <v>-7.6230079767669601</v>
      </c>
      <c r="Y277">
        <v>0.24343192862846808</v>
      </c>
      <c r="Z277">
        <v>12.768410085837873</v>
      </c>
      <c r="AA277">
        <v>38.196172445044624</v>
      </c>
      <c r="AB277">
        <v>56.820077329536453</v>
      </c>
      <c r="AC277">
        <v>71.780234032992681</v>
      </c>
      <c r="AD277">
        <v>76.918496919868716</v>
      </c>
      <c r="AE277">
        <v>70.338482674970678</v>
      </c>
      <c r="AF277">
        <v>1.7730964194469929</v>
      </c>
      <c r="AG277">
        <v>0.86879580276852386</v>
      </c>
      <c r="AH277">
        <v>-0.53215879243583009</v>
      </c>
      <c r="AI277">
        <v>-1.5861455702248506</v>
      </c>
      <c r="AJ277">
        <v>-0.72750594096220034</v>
      </c>
      <c r="AK277">
        <v>8.0799054200757912</v>
      </c>
      <c r="AL277">
        <v>20.663746149853917</v>
      </c>
      <c r="AM277">
        <v>44.243509589095012</v>
      </c>
      <c r="AN277">
        <v>59.815027549437808</v>
      </c>
      <c r="AO277">
        <v>70.479749750411088</v>
      </c>
      <c r="AP277">
        <v>72.180868967885928</v>
      </c>
      <c r="AQ277">
        <v>71.763082413850782</v>
      </c>
      <c r="AR277">
        <v>-2.4294333588828487</v>
      </c>
      <c r="AS277">
        <v>-3.2573037184344122</v>
      </c>
      <c r="AT277">
        <v>-4.5191712372782966</v>
      </c>
      <c r="AU277">
        <v>-5.4066251227684328</v>
      </c>
      <c r="AV277">
        <v>-4.332250476027574</v>
      </c>
      <c r="AW277">
        <v>4.6196142106849631</v>
      </c>
      <c r="AX277">
        <v>17.214592044257348</v>
      </c>
      <c r="AY277">
        <v>40.874279458139107</v>
      </c>
      <c r="AZ277">
        <v>56.747691489129963</v>
      </c>
      <c r="BA277">
        <v>68.073271509893061</v>
      </c>
      <c r="BB277">
        <v>71.247702732044758</v>
      </c>
      <c r="BC277">
        <v>70.969249948350452</v>
      </c>
      <c r="BD277">
        <v>961.9238476953908</v>
      </c>
      <c r="BE277">
        <v>961.9238476953908</v>
      </c>
      <c r="BF277">
        <v>961.9238476953908</v>
      </c>
      <c r="BG277">
        <v>961.9238476953908</v>
      </c>
      <c r="BH277">
        <v>740.68136272545098</v>
      </c>
      <c r="BI277">
        <v>740.68136272545098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3">
      <c r="A278">
        <v>516</v>
      </c>
      <c r="B278">
        <v>-2.5071359566068709</v>
      </c>
      <c r="C278">
        <v>-2.3684593636235514</v>
      </c>
      <c r="D278">
        <v>-2.1440244230237075</v>
      </c>
      <c r="E278">
        <v>-1.8433173071593507</v>
      </c>
      <c r="F278">
        <v>-1.4721600560402281</v>
      </c>
      <c r="G278">
        <v>-1.0360642623732237</v>
      </c>
      <c r="H278">
        <v>-0.54024570007284167</v>
      </c>
      <c r="I278">
        <v>3.4306401040887224</v>
      </c>
      <c r="J278">
        <v>8.4043273940504619</v>
      </c>
      <c r="K278">
        <v>13.865582052408273</v>
      </c>
      <c r="L278">
        <v>24.580588021177462</v>
      </c>
      <c r="M278">
        <v>33.64725595628795</v>
      </c>
      <c r="N278">
        <v>40.469745222087084</v>
      </c>
      <c r="O278">
        <v>47.851431473465503</v>
      </c>
      <c r="P278">
        <v>48.752255935844566</v>
      </c>
      <c r="Q278">
        <v>41.402106674628683</v>
      </c>
      <c r="R278">
        <v>34.185001118077551</v>
      </c>
      <c r="S278">
        <v>25.912826125508161</v>
      </c>
      <c r="T278">
        <v>-6.0439568934538004</v>
      </c>
      <c r="U278">
        <v>-5.6312932301270244</v>
      </c>
      <c r="V278">
        <v>-4.5891819091593842</v>
      </c>
      <c r="W278">
        <v>-2.6207947443789017</v>
      </c>
      <c r="X278">
        <v>2.374621333586513</v>
      </c>
      <c r="Y278">
        <v>14.112512512541031</v>
      </c>
      <c r="Z278">
        <v>25.796138541967011</v>
      </c>
      <c r="AA278">
        <v>43.646868754060179</v>
      </c>
      <c r="AB278">
        <v>53.421397124385969</v>
      </c>
      <c r="AC278">
        <v>58.078853956105988</v>
      </c>
      <c r="AD278">
        <v>51.584304016155031</v>
      </c>
      <c r="AE278">
        <v>45.911791553393947</v>
      </c>
      <c r="AF278">
        <v>-0.11525908376379401</v>
      </c>
      <c r="AG278">
        <v>-2.7940646639829092E-2</v>
      </c>
      <c r="AH278">
        <v>0.44006342827050682</v>
      </c>
      <c r="AI278">
        <v>1.7614954531676441</v>
      </c>
      <c r="AJ278">
        <v>6.0320121294866329</v>
      </c>
      <c r="AK278">
        <v>17.51927628690142</v>
      </c>
      <c r="AL278">
        <v>29.246220887336332</v>
      </c>
      <c r="AM278">
        <v>46.051329252931112</v>
      </c>
      <c r="AN278">
        <v>53.054286728125568</v>
      </c>
      <c r="AO278">
        <v>52.532800664563119</v>
      </c>
      <c r="AP278">
        <v>37.809293993058965</v>
      </c>
      <c r="AQ278">
        <v>36.443170995368384</v>
      </c>
      <c r="AR278">
        <v>-3.4790174300761838</v>
      </c>
      <c r="AS278">
        <v>-3.32443242571083</v>
      </c>
      <c r="AT278">
        <v>-2.7259679753600246</v>
      </c>
      <c r="AU278">
        <v>-1.2283057189224622</v>
      </c>
      <c r="AV278">
        <v>3.339099418409111</v>
      </c>
      <c r="AW278">
        <v>15.263369804900673</v>
      </c>
      <c r="AX278">
        <v>27.337712726063778</v>
      </c>
      <c r="AY278">
        <v>44.753955614403459</v>
      </c>
      <c r="AZ278">
        <v>52.3294635695664</v>
      </c>
      <c r="BA278">
        <v>52.560309868271702</v>
      </c>
      <c r="BB278">
        <v>39.089305247886685</v>
      </c>
      <c r="BC278">
        <v>37.752238408833499</v>
      </c>
      <c r="BD278">
        <v>961.9238476953908</v>
      </c>
      <c r="BE278">
        <v>961.9238476953908</v>
      </c>
      <c r="BF278">
        <v>961.9238476953908</v>
      </c>
      <c r="BG278">
        <v>961.9238476953908</v>
      </c>
      <c r="BH278">
        <v>740.68136272545098</v>
      </c>
      <c r="BI278">
        <v>740.68136272545098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3">
      <c r="A279">
        <v>517</v>
      </c>
      <c r="B279">
        <v>-3.3767796042862703</v>
      </c>
      <c r="C279">
        <v>-2.9737032098869216</v>
      </c>
      <c r="D279">
        <v>-2.5402976214646684</v>
      </c>
      <c r="E279">
        <v>-2.0920315092008703</v>
      </c>
      <c r="F279">
        <v>-1.6306661189278981</v>
      </c>
      <c r="G279">
        <v>-1.1578595643258609</v>
      </c>
      <c r="H279">
        <v>-0.67517187103724452</v>
      </c>
      <c r="I279">
        <v>2.3522875282665225</v>
      </c>
      <c r="J279">
        <v>5.3632199064310164</v>
      </c>
      <c r="K279">
        <v>8.2705527035095709</v>
      </c>
      <c r="L279">
        <v>13.307175743793586</v>
      </c>
      <c r="M279">
        <v>17.046920391407884</v>
      </c>
      <c r="N279">
        <v>19.489746998200204</v>
      </c>
      <c r="O279">
        <v>21.235676651832208</v>
      </c>
      <c r="P279">
        <v>19.244336919001793</v>
      </c>
      <c r="Q279">
        <v>12.5387542777982</v>
      </c>
      <c r="R279">
        <v>6.5488793573155455</v>
      </c>
      <c r="S279">
        <v>-1.3424956160417585</v>
      </c>
      <c r="T279">
        <v>-4.3094165020510919</v>
      </c>
      <c r="U279">
        <v>-3.7191622726744784</v>
      </c>
      <c r="V279">
        <v>-2.5035929458703392</v>
      </c>
      <c r="W279">
        <v>-0.70500893598390846</v>
      </c>
      <c r="X279">
        <v>2.7472738571025781</v>
      </c>
      <c r="Y279">
        <v>8.6790943038712882</v>
      </c>
      <c r="Z279">
        <v>13.282752456730412</v>
      </c>
      <c r="AA279">
        <v>18.624457200213524</v>
      </c>
      <c r="AB279">
        <v>20.257025983122997</v>
      </c>
      <c r="AC279">
        <v>19.195457079592764</v>
      </c>
      <c r="AD279">
        <v>11.293829935006411</v>
      </c>
      <c r="AE279">
        <v>6.3919639489049001</v>
      </c>
      <c r="AF279">
        <v>0.18314389913759443</v>
      </c>
      <c r="AG279">
        <v>0.60491861826134086</v>
      </c>
      <c r="AH279">
        <v>1.5299245850920045</v>
      </c>
      <c r="AI279">
        <v>3.0174080980181763</v>
      </c>
      <c r="AJ279">
        <v>6.1742641260972846</v>
      </c>
      <c r="AK279">
        <v>12.171060504127738</v>
      </c>
      <c r="AL279">
        <v>16.93958675805969</v>
      </c>
      <c r="AM279">
        <v>21.746771253493488</v>
      </c>
      <c r="AN279">
        <v>21.677969918161775</v>
      </c>
      <c r="AO279">
        <v>17.445820297281379</v>
      </c>
      <c r="AP279">
        <v>5.7212057271200516</v>
      </c>
      <c r="AQ279">
        <v>5.6858867031801816</v>
      </c>
      <c r="AR279">
        <v>-1.2802418045416986</v>
      </c>
      <c r="AS279">
        <v>-0.89423840531524523</v>
      </c>
      <c r="AT279">
        <v>-3.4820160685206103E-2</v>
      </c>
      <c r="AU279">
        <v>1.3735636429729192</v>
      </c>
      <c r="AV279">
        <v>4.4299765315058277</v>
      </c>
      <c r="AW279">
        <v>10.385067576642523</v>
      </c>
      <c r="AX279">
        <v>15.23520743365092</v>
      </c>
      <c r="AY279">
        <v>20.340651994055492</v>
      </c>
      <c r="AZ279">
        <v>20.588123564213578</v>
      </c>
      <c r="BA279">
        <v>16.756179642811869</v>
      </c>
      <c r="BB279">
        <v>5.9027415234104428</v>
      </c>
      <c r="BC279">
        <v>6.4358605405275684</v>
      </c>
      <c r="BD279">
        <v>883.80026808381547</v>
      </c>
      <c r="BE279">
        <v>883.80026808381547</v>
      </c>
      <c r="BF279">
        <v>883.80026808381547</v>
      </c>
      <c r="BG279">
        <v>883.80026808381547</v>
      </c>
      <c r="BH279">
        <v>680.52620642453792</v>
      </c>
      <c r="BI279">
        <v>680.52620642453792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3">
      <c r="A280">
        <v>518</v>
      </c>
      <c r="B280">
        <v>-2.5836866616216896</v>
      </c>
      <c r="C280">
        <v>-1.5763975519107742</v>
      </c>
      <c r="D280">
        <v>-0.62201565951748583</v>
      </c>
      <c r="E280">
        <v>0.24831864654892288</v>
      </c>
      <c r="F280">
        <v>1.0394898115663465</v>
      </c>
      <c r="G280">
        <v>1.7561399012307883</v>
      </c>
      <c r="H280">
        <v>2.4026797143360952</v>
      </c>
      <c r="I280">
        <v>5.0300485126086869</v>
      </c>
      <c r="J280">
        <v>5.9954486474116111</v>
      </c>
      <c r="K280">
        <v>5.9263349191764068</v>
      </c>
      <c r="L280">
        <v>4.0936117722446816</v>
      </c>
      <c r="M280">
        <v>1.466106094369299</v>
      </c>
      <c r="N280">
        <v>-1.0644388519485959</v>
      </c>
      <c r="O280">
        <v>-4.7926418555209462</v>
      </c>
      <c r="P280">
        <v>-7.6447346677316341</v>
      </c>
      <c r="Q280">
        <v>-10.800236545319141</v>
      </c>
      <c r="R280">
        <v>-15.350784995963734</v>
      </c>
      <c r="S280">
        <v>-27.158199933269358</v>
      </c>
      <c r="T280">
        <v>-3.2495045187293932</v>
      </c>
      <c r="U280">
        <v>-2.4189444120047146</v>
      </c>
      <c r="V280">
        <v>-0.85483588904915198</v>
      </c>
      <c r="W280">
        <v>1.1323317305610843</v>
      </c>
      <c r="X280">
        <v>3.9979405112831881</v>
      </c>
      <c r="Y280">
        <v>6.3723987189368003</v>
      </c>
      <c r="Z280">
        <v>5.9944181519070581</v>
      </c>
      <c r="AA280">
        <v>1.4576745878196185</v>
      </c>
      <c r="AB280">
        <v>-4.311048249782262</v>
      </c>
      <c r="AC280">
        <v>-11.664313935001031</v>
      </c>
      <c r="AD280">
        <v>-21.944946157691771</v>
      </c>
      <c r="AE280">
        <v>-22.888459674216822</v>
      </c>
      <c r="AF280">
        <v>-3.4232552634992643</v>
      </c>
      <c r="AG280">
        <v>-2.4355367101228791</v>
      </c>
      <c r="AH280">
        <v>-0.57601428363203422</v>
      </c>
      <c r="AI280">
        <v>1.7859271287423013</v>
      </c>
      <c r="AJ280">
        <v>5.1949336198796328</v>
      </c>
      <c r="AK280">
        <v>8.0662858989663526</v>
      </c>
      <c r="AL280">
        <v>7.7253212748088638</v>
      </c>
      <c r="AM280">
        <v>2.7238823804444365</v>
      </c>
      <c r="AN280">
        <v>-3.6581829748448538</v>
      </c>
      <c r="AO280">
        <v>-11.722693413968379</v>
      </c>
      <c r="AP280">
        <v>-22.266068452799423</v>
      </c>
      <c r="AQ280">
        <v>-21.863597790998181</v>
      </c>
      <c r="AR280">
        <v>-2.7533455187878086</v>
      </c>
      <c r="AS280">
        <v>-1.9038493989421283</v>
      </c>
      <c r="AT280">
        <v>-0.30915653531637943</v>
      </c>
      <c r="AU280">
        <v>1.7047519670935345</v>
      </c>
      <c r="AV280">
        <v>4.5698056149569979</v>
      </c>
      <c r="AW280">
        <v>6.8203485277817251</v>
      </c>
      <c r="AX280">
        <v>6.2469955695567538</v>
      </c>
      <c r="AY280">
        <v>1.3560410715163229</v>
      </c>
      <c r="AZ280">
        <v>-4.6423315840959933</v>
      </c>
      <c r="BA280">
        <v>-12.111995217746196</v>
      </c>
      <c r="BB280">
        <v>-21.622468880115665</v>
      </c>
      <c r="BC280">
        <v>-20.991417212181883</v>
      </c>
      <c r="BD280">
        <v>819.51761281429219</v>
      </c>
      <c r="BE280">
        <v>819.51761281429219</v>
      </c>
      <c r="BF280">
        <v>819.51761281429219</v>
      </c>
      <c r="BG280">
        <v>819.51761281429219</v>
      </c>
      <c r="BH280">
        <v>631.02856186700501</v>
      </c>
      <c r="BI280">
        <v>631.02856186700501</v>
      </c>
      <c r="BJ280" t="s">
        <v>65</v>
      </c>
      <c r="BK280" t="s">
        <v>65</v>
      </c>
      <c r="BL280">
        <v>33.163665903206251</v>
      </c>
      <c r="BM280">
        <v>200</v>
      </c>
    </row>
    <row r="281" spans="1:65" x14ac:dyDescent="0.3">
      <c r="A281">
        <v>519</v>
      </c>
      <c r="B281">
        <v>-2.4034480433342971</v>
      </c>
      <c r="C281">
        <v>-0.99496302115746615</v>
      </c>
      <c r="D281">
        <v>0.35372599609589939</v>
      </c>
      <c r="E281">
        <v>1.5979158098228252</v>
      </c>
      <c r="F281">
        <v>2.7431060088854711</v>
      </c>
      <c r="G281">
        <v>3.7945393359065798</v>
      </c>
      <c r="H281">
        <v>4.7572130617105914</v>
      </c>
      <c r="I281">
        <v>8.9208673128409597</v>
      </c>
      <c r="J281">
        <v>10.859329264047494</v>
      </c>
      <c r="K281">
        <v>11.341425784958808</v>
      </c>
      <c r="L281">
        <v>9.6360142273399507</v>
      </c>
      <c r="M281">
        <v>6.2681761495562291</v>
      </c>
      <c r="N281">
        <v>2.5169084562153001</v>
      </c>
      <c r="O281">
        <v>-4.1062687656055061</v>
      </c>
      <c r="P281">
        <v>-10.620788036547548</v>
      </c>
      <c r="Q281">
        <v>-16.289817292232666</v>
      </c>
      <c r="R281">
        <v>-20.123719164471115</v>
      </c>
      <c r="S281">
        <v>-26.858568398601957</v>
      </c>
      <c r="T281">
        <v>-2.3034964366061561</v>
      </c>
      <c r="U281">
        <v>-0.98756640319205835</v>
      </c>
      <c r="V281">
        <v>1.4747803336805088</v>
      </c>
      <c r="W281">
        <v>4.5662721015325012</v>
      </c>
      <c r="X281">
        <v>8.910429820242344</v>
      </c>
      <c r="Y281">
        <v>12.167255564285441</v>
      </c>
      <c r="Z281">
        <v>11.124846660890835</v>
      </c>
      <c r="AA281">
        <v>3.5826861302545172</v>
      </c>
      <c r="AB281">
        <v>-5.276134051629203</v>
      </c>
      <c r="AC281">
        <v>-15.961372239703467</v>
      </c>
      <c r="AD281">
        <v>-29.616013473676151</v>
      </c>
      <c r="AE281">
        <v>-30.248692387029248</v>
      </c>
      <c r="AF281">
        <v>-4.8711174893572435</v>
      </c>
      <c r="AG281">
        <v>-3.2481010722903298</v>
      </c>
      <c r="AH281">
        <v>-0.23998253277764114</v>
      </c>
      <c r="AI281">
        <v>3.4679985717315369</v>
      </c>
      <c r="AJ281">
        <v>8.4569819751664781</v>
      </c>
      <c r="AK281">
        <v>11.472652210491249</v>
      </c>
      <c r="AL281">
        <v>9.181770827304744</v>
      </c>
      <c r="AM281">
        <v>-1.4246543586546312</v>
      </c>
      <c r="AN281">
        <v>-12.777229220761397</v>
      </c>
      <c r="AO281">
        <v>-25.730011513693182</v>
      </c>
      <c r="AP281">
        <v>-41.402498670505828</v>
      </c>
      <c r="AQ281">
        <v>-42.314809358194594</v>
      </c>
      <c r="AR281">
        <v>-2.5714907904816204</v>
      </c>
      <c r="AS281">
        <v>-1.2391825596775456</v>
      </c>
      <c r="AT281">
        <v>1.2355769496808637</v>
      </c>
      <c r="AU281">
        <v>4.2976918492385749</v>
      </c>
      <c r="AV281">
        <v>8.4464380283319489</v>
      </c>
      <c r="AW281">
        <v>10.996332656477426</v>
      </c>
      <c r="AX281">
        <v>9.0573661673941377</v>
      </c>
      <c r="AY281">
        <v>-0.20790517158468524</v>
      </c>
      <c r="AZ281">
        <v>-10.444214654383583</v>
      </c>
      <c r="BA281">
        <v>-22.519487811035187</v>
      </c>
      <c r="BB281">
        <v>-37.540341251248307</v>
      </c>
      <c r="BC281">
        <v>-37.632904306938094</v>
      </c>
      <c r="BD281">
        <v>807.47720022674196</v>
      </c>
      <c r="BE281">
        <v>807.47720022674196</v>
      </c>
      <c r="BF281">
        <v>807.47720022674196</v>
      </c>
      <c r="BG281">
        <v>807.47720022674196</v>
      </c>
      <c r="BH281">
        <v>621.75744417459123</v>
      </c>
      <c r="BI281">
        <v>621.75744417459123</v>
      </c>
      <c r="BJ281" t="s">
        <v>65</v>
      </c>
      <c r="BK281" t="s">
        <v>65</v>
      </c>
      <c r="BL281">
        <v>32.498922556900624</v>
      </c>
      <c r="BM281">
        <v>200</v>
      </c>
    </row>
    <row r="282" spans="1:65" x14ac:dyDescent="0.3">
      <c r="A282">
        <v>520</v>
      </c>
      <c r="B282">
        <v>-3.7840405549145748</v>
      </c>
      <c r="C282">
        <v>-1.0553587351759541</v>
      </c>
      <c r="D282">
        <v>1.6070457808047001</v>
      </c>
      <c r="E282">
        <v>4.1137788229391594</v>
      </c>
      <c r="F282">
        <v>6.4720177700251789</v>
      </c>
      <c r="G282">
        <v>8.6886286089627589</v>
      </c>
      <c r="H282">
        <v>10.770179154868526</v>
      </c>
      <c r="I282">
        <v>20.75652551222343</v>
      </c>
      <c r="J282">
        <v>27.078905278244761</v>
      </c>
      <c r="K282">
        <v>30.917960376218787</v>
      </c>
      <c r="L282">
        <v>33.460968578211059</v>
      </c>
      <c r="M282">
        <v>32.021879396141941</v>
      </c>
      <c r="N282">
        <v>28.711509303758419</v>
      </c>
      <c r="O282">
        <v>20.585778542369372</v>
      </c>
      <c r="P282">
        <v>9.9004332701534139</v>
      </c>
      <c r="Q282">
        <v>-1.7088342047533871</v>
      </c>
      <c r="R282">
        <v>-8.975250921993764</v>
      </c>
      <c r="S282">
        <v>-18.373908398761976</v>
      </c>
      <c r="T282">
        <v>-6.0786446069559936</v>
      </c>
      <c r="U282">
        <v>-3.1868001223483295</v>
      </c>
      <c r="V282">
        <v>2.2934802196385857</v>
      </c>
      <c r="W282">
        <v>9.3516244539879061</v>
      </c>
      <c r="X282">
        <v>19.92123956710612</v>
      </c>
      <c r="Y282">
        <v>30.478837256811968</v>
      </c>
      <c r="Z282">
        <v>32.678053932842509</v>
      </c>
      <c r="AA282">
        <v>25.847686227503804</v>
      </c>
      <c r="AB282">
        <v>15.067601871344497</v>
      </c>
      <c r="AC282">
        <v>0.88654154902848004</v>
      </c>
      <c r="AD282">
        <v>-21.764964143514558</v>
      </c>
      <c r="AE282">
        <v>-29.541659163166077</v>
      </c>
      <c r="AF282">
        <v>-12.621148617398617</v>
      </c>
      <c r="AG282">
        <v>-8.6512286567227292</v>
      </c>
      <c r="AH282">
        <v>-1.1598254589587769</v>
      </c>
      <c r="AI282">
        <v>8.4134045782549567</v>
      </c>
      <c r="AJ282">
        <v>22.514904045935687</v>
      </c>
      <c r="AK282">
        <v>35.918984430876186</v>
      </c>
      <c r="AL282">
        <v>37.854287203401491</v>
      </c>
      <c r="AM282">
        <v>27.299959921433803</v>
      </c>
      <c r="AN282">
        <v>12.485504355570706</v>
      </c>
      <c r="AO282">
        <v>-5.641462534011696</v>
      </c>
      <c r="AP282">
        <v>-29.390266408504466</v>
      </c>
      <c r="AQ282">
        <v>-33.107887886819412</v>
      </c>
      <c r="AR282">
        <v>-8.0615283568507419</v>
      </c>
      <c r="AS282">
        <v>-4.4827503371444593</v>
      </c>
      <c r="AT282">
        <v>2.2764809596079183</v>
      </c>
      <c r="AU282">
        <v>10.927477264568026</v>
      </c>
      <c r="AV282">
        <v>23.709105381667094</v>
      </c>
      <c r="AW282">
        <v>35.954839339991317</v>
      </c>
      <c r="AX282">
        <v>37.810027077114853</v>
      </c>
      <c r="AY282">
        <v>28.250361841982848</v>
      </c>
      <c r="AZ282">
        <v>14.587565398277366</v>
      </c>
      <c r="BA282">
        <v>-2.3589050244666314</v>
      </c>
      <c r="BB282">
        <v>-24.731445843401215</v>
      </c>
      <c r="BC282">
        <v>-27.63748982554548</v>
      </c>
      <c r="BD282">
        <v>852.08065543930832</v>
      </c>
      <c r="BE282">
        <v>852.08065543930832</v>
      </c>
      <c r="BF282">
        <v>852.08065543930832</v>
      </c>
      <c r="BG282">
        <v>852.08065543930832</v>
      </c>
      <c r="BH282">
        <v>656.10210468826745</v>
      </c>
      <c r="BI282">
        <v>656.10210468826745</v>
      </c>
      <c r="BJ282" t="s">
        <v>65</v>
      </c>
      <c r="BK282" t="s">
        <v>65</v>
      </c>
      <c r="BL282">
        <v>33.131373049831438</v>
      </c>
      <c r="BM282">
        <v>200</v>
      </c>
    </row>
    <row r="283" spans="1:65" x14ac:dyDescent="0.3">
      <c r="A283">
        <v>521</v>
      </c>
      <c r="B283">
        <v>-3.8731530236612439</v>
      </c>
      <c r="C283">
        <v>-0.2429361943381142</v>
      </c>
      <c r="D283">
        <v>3.302090016439954</v>
      </c>
      <c r="E283">
        <v>6.6423951914598707</v>
      </c>
      <c r="F283">
        <v>9.7869162716062572</v>
      </c>
      <c r="G283">
        <v>12.744221000200243</v>
      </c>
      <c r="H283">
        <v>15.522523064231269</v>
      </c>
      <c r="I283">
        <v>28.852170154331017</v>
      </c>
      <c r="J283">
        <v>37.233588941397372</v>
      </c>
      <c r="K283">
        <v>42.205188240160425</v>
      </c>
      <c r="L283">
        <v>44.942992542516755</v>
      </c>
      <c r="M283">
        <v>41.928288228258936</v>
      </c>
      <c r="N283">
        <v>36.099519205716192</v>
      </c>
      <c r="O283">
        <v>22.057308285951606</v>
      </c>
      <c r="P283">
        <v>3.6242248252231493</v>
      </c>
      <c r="Q283">
        <v>-14.779622674550366</v>
      </c>
      <c r="R283">
        <v>-23.227574070405765</v>
      </c>
      <c r="S283">
        <v>-28.29931939394563</v>
      </c>
      <c r="T283">
        <v>-4.8731362420585675</v>
      </c>
      <c r="U283">
        <v>-1.2984838607794229</v>
      </c>
      <c r="V283">
        <v>5.4618902944297139</v>
      </c>
      <c r="W283">
        <v>14.133451612601267</v>
      </c>
      <c r="X283">
        <v>26.993179418592153</v>
      </c>
      <c r="Y283">
        <v>39.354906249509796</v>
      </c>
      <c r="Z283">
        <v>41.179540592066118</v>
      </c>
      <c r="AA283">
        <v>30.822115522813608</v>
      </c>
      <c r="AB283">
        <v>15.811166118183117</v>
      </c>
      <c r="AC283">
        <v>-3.4923132455576269</v>
      </c>
      <c r="AD283">
        <v>-32.385162946004449</v>
      </c>
      <c r="AE283">
        <v>-39.753639943625672</v>
      </c>
      <c r="AF283">
        <v>-13.11856392137177</v>
      </c>
      <c r="AG283">
        <v>-8.4030600044950745</v>
      </c>
      <c r="AH283">
        <v>0.49010545331205913</v>
      </c>
      <c r="AI283">
        <v>11.842817796100039</v>
      </c>
      <c r="AJ283">
        <v>28.530833066082799</v>
      </c>
      <c r="AK283">
        <v>44.297201214106849</v>
      </c>
      <c r="AL283">
        <v>46.485778960218205</v>
      </c>
      <c r="AM283">
        <v>33.950060925830932</v>
      </c>
      <c r="AN283">
        <v>16.557150572798566</v>
      </c>
      <c r="AO283">
        <v>-4.5802282870804207</v>
      </c>
      <c r="AP283">
        <v>-32.382020032269629</v>
      </c>
      <c r="AQ283">
        <v>-37.489003916946416</v>
      </c>
      <c r="AR283">
        <v>-8.1789231277919203</v>
      </c>
      <c r="AS283">
        <v>-3.9461530922054595</v>
      </c>
      <c r="AT283">
        <v>4.0520939854020446</v>
      </c>
      <c r="AU283">
        <v>14.298071730417597</v>
      </c>
      <c r="AV283">
        <v>29.466206900264012</v>
      </c>
      <c r="AW283">
        <v>44.090677083756596</v>
      </c>
      <c r="AX283">
        <v>46.444453305258122</v>
      </c>
      <c r="AY283">
        <v>35.400059931563682</v>
      </c>
      <c r="AZ283">
        <v>19.368992381858032</v>
      </c>
      <c r="BA283">
        <v>-0.69234212483559876</v>
      </c>
      <c r="BB283">
        <v>-27.751453885456538</v>
      </c>
      <c r="BC283">
        <v>-31.723095591245919</v>
      </c>
      <c r="BD283">
        <v>819.52710376331572</v>
      </c>
      <c r="BE283">
        <v>819.52710376331572</v>
      </c>
      <c r="BF283">
        <v>819.52710376331572</v>
      </c>
      <c r="BG283">
        <v>819.52710376331572</v>
      </c>
      <c r="BH283">
        <v>631.03586989775317</v>
      </c>
      <c r="BI283">
        <v>631.03586989775317</v>
      </c>
      <c r="BJ283" t="s">
        <v>65</v>
      </c>
      <c r="BK283" t="s">
        <v>65</v>
      </c>
      <c r="BL283">
        <v>33.628686735949117</v>
      </c>
      <c r="BM283">
        <v>200</v>
      </c>
    </row>
    <row r="284" spans="1:65" x14ac:dyDescent="0.3">
      <c r="A284">
        <v>522</v>
      </c>
      <c r="B284">
        <v>-4.6104790878537942</v>
      </c>
      <c r="C284">
        <v>-0.37148906198596066</v>
      </c>
      <c r="D284">
        <v>3.7489304088148683</v>
      </c>
      <c r="E284">
        <v>7.6131307107510366</v>
      </c>
      <c r="F284">
        <v>11.23368148994483</v>
      </c>
      <c r="G284">
        <v>14.622585831864447</v>
      </c>
      <c r="H284">
        <v>17.791304872020948</v>
      </c>
      <c r="I284">
        <v>32.758995427265432</v>
      </c>
      <c r="J284">
        <v>41.910640187814572</v>
      </c>
      <c r="K284">
        <v>47.217332723888049</v>
      </c>
      <c r="L284">
        <v>50.210948329374105</v>
      </c>
      <c r="M284">
        <v>47.708092537271789</v>
      </c>
      <c r="N284">
        <v>42.999340021952008</v>
      </c>
      <c r="O284">
        <v>32.843924114609734</v>
      </c>
      <c r="P284">
        <v>21.829485623726317</v>
      </c>
      <c r="Q284">
        <v>12.788842331001096</v>
      </c>
      <c r="R284">
        <v>7.9606272586615905</v>
      </c>
      <c r="S284">
        <v>0.85509742490552654</v>
      </c>
      <c r="T284">
        <v>-7.7024191892312297</v>
      </c>
      <c r="U284">
        <v>-3.0833247811732494</v>
      </c>
      <c r="V284">
        <v>5.5864862575132763</v>
      </c>
      <c r="W284">
        <v>16.56244457200161</v>
      </c>
      <c r="X284">
        <v>32.447539116685284</v>
      </c>
      <c r="Y284">
        <v>46.913666009191019</v>
      </c>
      <c r="Z284">
        <v>48.705006383317901</v>
      </c>
      <c r="AA284">
        <v>38.050510467218039</v>
      </c>
      <c r="AB284">
        <v>25.004031560430935</v>
      </c>
      <c r="AC284">
        <v>11.420762541173509</v>
      </c>
      <c r="AD284">
        <v>-3.5444498823687667</v>
      </c>
      <c r="AE284">
        <v>-10.063041700013251</v>
      </c>
      <c r="AF284">
        <v>-11.238854754976602</v>
      </c>
      <c r="AG284">
        <v>-5.8520104456950826</v>
      </c>
      <c r="AH284">
        <v>4.2159735261736166</v>
      </c>
      <c r="AI284">
        <v>16.861551842814666</v>
      </c>
      <c r="AJ284">
        <v>34.851910029623859</v>
      </c>
      <c r="AK284">
        <v>50.357016149502471</v>
      </c>
      <c r="AL284">
        <v>51.168880012146325</v>
      </c>
      <c r="AM284">
        <v>37.630257048141196</v>
      </c>
      <c r="AN284">
        <v>22.858439044079955</v>
      </c>
      <c r="AO284">
        <v>9.2142810364168053</v>
      </c>
      <c r="AP284">
        <v>-1.3265537528001774</v>
      </c>
      <c r="AQ284">
        <v>-6.9439926744910281</v>
      </c>
      <c r="AR284">
        <v>-8.9601149419634574</v>
      </c>
      <c r="AS284">
        <v>-3.6996603898875602</v>
      </c>
      <c r="AT284">
        <v>6.1426821428979537</v>
      </c>
      <c r="AU284">
        <v>18.530558186469968</v>
      </c>
      <c r="AV284">
        <v>36.239578982936521</v>
      </c>
      <c r="AW284">
        <v>51.786440502476978</v>
      </c>
      <c r="AX284">
        <v>53.032057641673113</v>
      </c>
      <c r="AY284">
        <v>40.573613124711066</v>
      </c>
      <c r="AZ284">
        <v>26.636267332063522</v>
      </c>
      <c r="BA284">
        <v>13.679999812626493</v>
      </c>
      <c r="BB284">
        <v>3.9305335423500676</v>
      </c>
      <c r="BC284">
        <v>-0.67085274848006915</v>
      </c>
      <c r="BD284">
        <v>961.9238476953908</v>
      </c>
      <c r="BE284">
        <v>961.9238476953908</v>
      </c>
      <c r="BF284">
        <v>961.9238476953908</v>
      </c>
      <c r="BG284">
        <v>961.9238476953908</v>
      </c>
      <c r="BH284">
        <v>740.68136272545098</v>
      </c>
      <c r="BI284">
        <v>740.68136272545098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3">
      <c r="A285">
        <v>523</v>
      </c>
      <c r="B285">
        <v>-2.7385226349244118</v>
      </c>
      <c r="C285">
        <v>5.1354742521315941</v>
      </c>
      <c r="D285">
        <v>12.795224849163761</v>
      </c>
      <c r="E285">
        <v>19.985140836956127</v>
      </c>
      <c r="F285">
        <v>26.728554470219006</v>
      </c>
      <c r="G285">
        <v>33.047735628610326</v>
      </c>
      <c r="H285">
        <v>38.963938269274202</v>
      </c>
      <c r="I285">
        <v>67.071631925866356</v>
      </c>
      <c r="J285">
        <v>84.511341383113404</v>
      </c>
      <c r="K285">
        <v>95.008459828841083</v>
      </c>
      <c r="L285">
        <v>102.29876839616118</v>
      </c>
      <c r="M285">
        <v>99.804358065658235</v>
      </c>
      <c r="N285">
        <v>93.424961811354947</v>
      </c>
      <c r="O285">
        <v>79.297633254008034</v>
      </c>
      <c r="P285">
        <v>64.758677877692904</v>
      </c>
      <c r="Q285">
        <v>53.820848988913454</v>
      </c>
      <c r="R285">
        <v>47.229859673063729</v>
      </c>
      <c r="S285">
        <v>34.485946156693068</v>
      </c>
      <c r="T285">
        <v>-8.1964741541090689</v>
      </c>
      <c r="U285">
        <v>0.64320875947689038</v>
      </c>
      <c r="V285">
        <v>17.280937646517724</v>
      </c>
      <c r="W285">
        <v>38.463887734058872</v>
      </c>
      <c r="X285">
        <v>69.564062159316393</v>
      </c>
      <c r="Y285">
        <v>99.559759278416294</v>
      </c>
      <c r="Z285">
        <v>106.26755180869974</v>
      </c>
      <c r="AA285">
        <v>93.511771760010149</v>
      </c>
      <c r="AB285">
        <v>75.86889998638803</v>
      </c>
      <c r="AC285">
        <v>58.493594240232731</v>
      </c>
      <c r="AD285">
        <v>41.671815415952956</v>
      </c>
      <c r="AE285">
        <v>30.706394921609647</v>
      </c>
      <c r="AF285">
        <v>-8.5431949527035176</v>
      </c>
      <c r="AG285">
        <v>0.31712461959147731</v>
      </c>
      <c r="AH285">
        <v>16.974851693600108</v>
      </c>
      <c r="AI285">
        <v>38.137850773408701</v>
      </c>
      <c r="AJ285">
        <v>69.060615356568647</v>
      </c>
      <c r="AK285">
        <v>98.48099360642675</v>
      </c>
      <c r="AL285">
        <v>104.41030575285039</v>
      </c>
      <c r="AM285">
        <v>90.512663693419967</v>
      </c>
      <c r="AN285">
        <v>72.103838378730288</v>
      </c>
      <c r="AO285">
        <v>54.374587023845244</v>
      </c>
      <c r="AP285">
        <v>39.126534658278786</v>
      </c>
      <c r="AQ285">
        <v>29.016099638898353</v>
      </c>
      <c r="AR285">
        <v>-7.7919568334328808</v>
      </c>
      <c r="AS285">
        <v>1.0299384603938699</v>
      </c>
      <c r="AT285">
        <v>17.621935721336552</v>
      </c>
      <c r="AU285">
        <v>38.717884867545337</v>
      </c>
      <c r="AV285">
        <v>69.601046678279332</v>
      </c>
      <c r="AW285">
        <v>99.1918037579035</v>
      </c>
      <c r="AX285">
        <v>105.49136975154757</v>
      </c>
      <c r="AY285">
        <v>92.509626409220743</v>
      </c>
      <c r="AZ285">
        <v>74.951124013678822</v>
      </c>
      <c r="BA285">
        <v>58.157511186276643</v>
      </c>
      <c r="BB285">
        <v>43.999945746901261</v>
      </c>
      <c r="BC285">
        <v>34.056518786089519</v>
      </c>
      <c r="BD285">
        <v>961.9238476953908</v>
      </c>
      <c r="BE285">
        <v>961.9238476953908</v>
      </c>
      <c r="BF285">
        <v>961.9238476953908</v>
      </c>
      <c r="BG285">
        <v>961.9238476953908</v>
      </c>
      <c r="BH285">
        <v>740.68136272545098</v>
      </c>
      <c r="BI285">
        <v>740.68136272545098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3">
      <c r="A286">
        <v>524</v>
      </c>
      <c r="B286">
        <v>4.2528024589166131</v>
      </c>
      <c r="C286">
        <v>14.803270172732418</v>
      </c>
      <c r="D286">
        <v>25.009255349663292</v>
      </c>
      <c r="E286">
        <v>34.531738239409954</v>
      </c>
      <c r="F286">
        <v>43.406212694652588</v>
      </c>
      <c r="G286">
        <v>51.666520070359695</v>
      </c>
      <c r="H286">
        <v>59.344922346855967</v>
      </c>
      <c r="I286">
        <v>94.820007950867236</v>
      </c>
      <c r="J286">
        <v>115.27218276186129</v>
      </c>
      <c r="K286">
        <v>126.14587488642651</v>
      </c>
      <c r="L286">
        <v>129.80356461536363</v>
      </c>
      <c r="M286">
        <v>121.59974334513448</v>
      </c>
      <c r="N286">
        <v>109.76670765647671</v>
      </c>
      <c r="O286">
        <v>88.495115663872198</v>
      </c>
      <c r="P286">
        <v>72.064353377946645</v>
      </c>
      <c r="Q286">
        <v>66.968001423223441</v>
      </c>
      <c r="R286">
        <v>65.83503901130203</v>
      </c>
      <c r="S286">
        <v>57.647887242850622</v>
      </c>
      <c r="T286">
        <v>-3.4955581155760029</v>
      </c>
      <c r="U286">
        <v>7.7674960586448378</v>
      </c>
      <c r="V286">
        <v>28.767947137750966</v>
      </c>
      <c r="W286">
        <v>55.034095499215745</v>
      </c>
      <c r="X286">
        <v>92.100650510514782</v>
      </c>
      <c r="Y286">
        <v>123.23644045715204</v>
      </c>
      <c r="Z286">
        <v>124.719877398324</v>
      </c>
      <c r="AA286">
        <v>99.084566702172594</v>
      </c>
      <c r="AB286">
        <v>73.757756541667987</v>
      </c>
      <c r="AC286">
        <v>54.355847621172309</v>
      </c>
      <c r="AD286">
        <v>46.07126309858878</v>
      </c>
      <c r="AE286">
        <v>33.383234559929697</v>
      </c>
      <c r="AF286">
        <v>6.5302753609463444</v>
      </c>
      <c r="AG286">
        <v>15.85900100769963</v>
      </c>
      <c r="AH286">
        <v>33.290040791262648</v>
      </c>
      <c r="AI286">
        <v>55.178185627836882</v>
      </c>
      <c r="AJ286">
        <v>86.328448776745176</v>
      </c>
      <c r="AK286">
        <v>113.31772594729311</v>
      </c>
      <c r="AL286">
        <v>115.37844712984496</v>
      </c>
      <c r="AM286">
        <v>94.433359926213228</v>
      </c>
      <c r="AN286">
        <v>71.977055043913126</v>
      </c>
      <c r="AO286">
        <v>52.628038307578962</v>
      </c>
      <c r="AP286">
        <v>40.251751413621221</v>
      </c>
      <c r="AQ286">
        <v>29.651147638476427</v>
      </c>
      <c r="AR286">
        <v>6.6822372304591733</v>
      </c>
      <c r="AS286">
        <v>15.921596012667544</v>
      </c>
      <c r="AT286">
        <v>33.201057672883891</v>
      </c>
      <c r="AU286">
        <v>54.936287806831295</v>
      </c>
      <c r="AV286">
        <v>85.992901398588913</v>
      </c>
      <c r="AW286">
        <v>113.30719818069699</v>
      </c>
      <c r="AX286">
        <v>115.99763274581079</v>
      </c>
      <c r="AY286">
        <v>96.336416606974538</v>
      </c>
      <c r="AZ286">
        <v>74.767287735064684</v>
      </c>
      <c r="BA286">
        <v>56.051045315703149</v>
      </c>
      <c r="BB286">
        <v>44.119496960158614</v>
      </c>
      <c r="BC286">
        <v>34.377881376928471</v>
      </c>
      <c r="BD286">
        <v>961.9238476953908</v>
      </c>
      <c r="BE286">
        <v>961.9238476953908</v>
      </c>
      <c r="BF286">
        <v>961.9238476953908</v>
      </c>
      <c r="BG286">
        <v>961.9238476953908</v>
      </c>
      <c r="BH286">
        <v>740.68136272545098</v>
      </c>
      <c r="BI286">
        <v>740.68136272545098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3">
      <c r="A287">
        <v>525</v>
      </c>
      <c r="B287">
        <v>10.763549119423427</v>
      </c>
      <c r="C287">
        <v>27.852288444107227</v>
      </c>
      <c r="D287">
        <v>44.326313367106792</v>
      </c>
      <c r="E287">
        <v>59.64032886370596</v>
      </c>
      <c r="F287">
        <v>73.856387787702843</v>
      </c>
      <c r="G287">
        <v>87.033604838059404</v>
      </c>
      <c r="H287">
        <v>99.228287815750292</v>
      </c>
      <c r="I287">
        <v>154.59325612157141</v>
      </c>
      <c r="J287">
        <v>184.88142416637598</v>
      </c>
      <c r="K287">
        <v>199.5860452519866</v>
      </c>
      <c r="L287">
        <v>200.40355276785687</v>
      </c>
      <c r="M287">
        <v>183.62811594400216</v>
      </c>
      <c r="N287">
        <v>162.6356423407689</v>
      </c>
      <c r="O287">
        <v>128.26850041776055</v>
      </c>
      <c r="P287">
        <v>106.00416931090525</v>
      </c>
      <c r="Q287">
        <v>103.17838852663748</v>
      </c>
      <c r="R287">
        <v>100.58337927620931</v>
      </c>
      <c r="S287">
        <v>76.714851483194181</v>
      </c>
      <c r="T287">
        <v>-1.4985621572338736</v>
      </c>
      <c r="U287">
        <v>16.346621204595195</v>
      </c>
      <c r="V287">
        <v>49.574254177848218</v>
      </c>
      <c r="W287">
        <v>91.022163918494869</v>
      </c>
      <c r="X287">
        <v>149.13969146342424</v>
      </c>
      <c r="Y287">
        <v>196.46139789211551</v>
      </c>
      <c r="Z287">
        <v>196.91211141856928</v>
      </c>
      <c r="AA287">
        <v>153.43974126594696</v>
      </c>
      <c r="AB287">
        <v>111.47643399545632</v>
      </c>
      <c r="AC287">
        <v>79.423457871833563</v>
      </c>
      <c r="AD287">
        <v>66.742351237402616</v>
      </c>
      <c r="AE287">
        <v>47.705203547555101</v>
      </c>
      <c r="AF287">
        <v>16.86173329907302</v>
      </c>
      <c r="AG287">
        <v>33.419481862090528</v>
      </c>
      <c r="AH287">
        <v>64.226090901193103</v>
      </c>
      <c r="AI287">
        <v>102.59392470686252</v>
      </c>
      <c r="AJ287">
        <v>156.18014876726775</v>
      </c>
      <c r="AK287">
        <v>199.16165730452121</v>
      </c>
      <c r="AL287">
        <v>198.21350914300859</v>
      </c>
      <c r="AM287">
        <v>155.26252192001058</v>
      </c>
      <c r="AN287">
        <v>113.7921334415979</v>
      </c>
      <c r="AO287">
        <v>81.460902208823356</v>
      </c>
      <c r="AP287">
        <v>69.261206076911407</v>
      </c>
      <c r="AQ287">
        <v>52.193510891355501</v>
      </c>
      <c r="AR287">
        <v>13.220246672142611</v>
      </c>
      <c r="AS287">
        <v>29.936934475247799</v>
      </c>
      <c r="AT287">
        <v>61.052281500077257</v>
      </c>
      <c r="AU287">
        <v>99.836741387370481</v>
      </c>
      <c r="AV287">
        <v>154.11412798436643</v>
      </c>
      <c r="AW287">
        <v>198.01665401590063</v>
      </c>
      <c r="AX287">
        <v>197.66197153898435</v>
      </c>
      <c r="AY287">
        <v>155.40481030186828</v>
      </c>
      <c r="AZ287">
        <v>114.33380804751869</v>
      </c>
      <c r="BA287">
        <v>82.353774535651254</v>
      </c>
      <c r="BB287">
        <v>70.391085040653408</v>
      </c>
      <c r="BC287">
        <v>53.293644669777649</v>
      </c>
      <c r="BD287">
        <v>961.9238476953908</v>
      </c>
      <c r="BE287">
        <v>961.9238476953908</v>
      </c>
      <c r="BF287">
        <v>961.9238476953908</v>
      </c>
      <c r="BG287">
        <v>961.9238476953908</v>
      </c>
      <c r="BH287">
        <v>740.68136272545098</v>
      </c>
      <c r="BI287">
        <v>740.68136272545098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3">
      <c r="A288">
        <v>526</v>
      </c>
      <c r="B288">
        <v>33.308677568349637</v>
      </c>
      <c r="C288">
        <v>50.872762490011617</v>
      </c>
      <c r="D288">
        <v>67.785753386841591</v>
      </c>
      <c r="E288">
        <v>83.489288783212615</v>
      </c>
      <c r="F288">
        <v>98.049447674312333</v>
      </c>
      <c r="G288">
        <v>111.52914021529611</v>
      </c>
      <c r="H288">
        <v>123.98825031575106</v>
      </c>
      <c r="I288">
        <v>180.31601451935711</v>
      </c>
      <c r="J288">
        <v>210.83271946884739</v>
      </c>
      <c r="K288">
        <v>225.55128822330252</v>
      </c>
      <c r="L288">
        <v>226.56049876676556</v>
      </c>
      <c r="M288">
        <v>210.86920659181641</v>
      </c>
      <c r="N288">
        <v>192.01160700782634</v>
      </c>
      <c r="O288">
        <v>164.17429905394971</v>
      </c>
      <c r="P288">
        <v>152.89207764847581</v>
      </c>
      <c r="Q288">
        <v>161.63793393775799</v>
      </c>
      <c r="R288">
        <v>162.52186097200138</v>
      </c>
      <c r="S288">
        <v>137.07102571933262</v>
      </c>
      <c r="T288">
        <v>27.579262509848725</v>
      </c>
      <c r="U288">
        <v>45.145798976927928</v>
      </c>
      <c r="V288">
        <v>77.848974064614538</v>
      </c>
      <c r="W288">
        <v>118.63747338885885</v>
      </c>
      <c r="X288">
        <v>175.86433159062727</v>
      </c>
      <c r="Y288">
        <v>222.83768975625847</v>
      </c>
      <c r="Z288">
        <v>224.47759040118649</v>
      </c>
      <c r="AA288">
        <v>185.92946499163625</v>
      </c>
      <c r="AB288">
        <v>150.13248748388108</v>
      </c>
      <c r="AC288">
        <v>126.33611316035471</v>
      </c>
      <c r="AD288">
        <v>125.41219257824061</v>
      </c>
      <c r="AE288">
        <v>109.56901132169919</v>
      </c>
      <c r="AF288">
        <v>75.087399500209997</v>
      </c>
      <c r="AG288">
        <v>88.796320736640311</v>
      </c>
      <c r="AH288">
        <v>114.24604429226083</v>
      </c>
      <c r="AI288">
        <v>145.8130161863385</v>
      </c>
      <c r="AJ288">
        <v>189.52121608545244</v>
      </c>
      <c r="AK288">
        <v>223.6421762282271</v>
      </c>
      <c r="AL288">
        <v>221.93412041321574</v>
      </c>
      <c r="AM288">
        <v>187.05074221035699</v>
      </c>
      <c r="AN288">
        <v>155.86486483454655</v>
      </c>
      <c r="AO288">
        <v>134.79026748320757</v>
      </c>
      <c r="AP288">
        <v>130.84591935364841</v>
      </c>
      <c r="AQ288">
        <v>111.61041493275729</v>
      </c>
      <c r="AR288">
        <v>68.720836510803636</v>
      </c>
      <c r="AS288">
        <v>82.891366928979991</v>
      </c>
      <c r="AT288">
        <v>109.21746311850256</v>
      </c>
      <c r="AU288">
        <v>141.91921621040916</v>
      </c>
      <c r="AV288">
        <v>187.36031724495706</v>
      </c>
      <c r="AW288">
        <v>223.37038908779758</v>
      </c>
      <c r="AX288">
        <v>222.46026773221101</v>
      </c>
      <c r="AY288">
        <v>187.90945635238464</v>
      </c>
      <c r="AZ288">
        <v>156.68751229554607</v>
      </c>
      <c r="BA288">
        <v>135.67646678819642</v>
      </c>
      <c r="BB288">
        <v>132.10040982614629</v>
      </c>
      <c r="BC288">
        <v>112.72006610525541</v>
      </c>
      <c r="BD288">
        <v>961.9238476953908</v>
      </c>
      <c r="BE288">
        <v>961.9238476953908</v>
      </c>
      <c r="BF288">
        <v>961.9238476953908</v>
      </c>
      <c r="BG288">
        <v>961.9238476953908</v>
      </c>
      <c r="BH288">
        <v>740.68136272545098</v>
      </c>
      <c r="BI288">
        <v>740.68136272545098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3">
      <c r="A289">
        <v>527</v>
      </c>
      <c r="B289">
        <v>76.407253666523275</v>
      </c>
      <c r="C289">
        <v>87.828963420167611</v>
      </c>
      <c r="D289">
        <v>98.825615403807518</v>
      </c>
      <c r="E289">
        <v>109.03435876871156</v>
      </c>
      <c r="F289">
        <v>118.49842221986421</v>
      </c>
      <c r="G289">
        <v>127.25895691853853</v>
      </c>
      <c r="H289">
        <v>135.35513007841894</v>
      </c>
      <c r="I289">
        <v>171.94571642207882</v>
      </c>
      <c r="J289">
        <v>191.84613269181972</v>
      </c>
      <c r="K289">
        <v>201.46423171321737</v>
      </c>
      <c r="L289">
        <v>202.27914469310639</v>
      </c>
      <c r="M289">
        <v>192.35931892449847</v>
      </c>
      <c r="N289">
        <v>180.52931323398741</v>
      </c>
      <c r="O289">
        <v>163.60383007635141</v>
      </c>
      <c r="P289">
        <v>158.11363322526765</v>
      </c>
      <c r="Q289">
        <v>166.0599406776453</v>
      </c>
      <c r="R289">
        <v>168.0052706002233</v>
      </c>
      <c r="S289">
        <v>153.52382260490961</v>
      </c>
      <c r="T289">
        <v>69.701890377802812</v>
      </c>
      <c r="U289">
        <v>82.223542654708481</v>
      </c>
      <c r="V289">
        <v>105.42952697725289</v>
      </c>
      <c r="W289">
        <v>134.12617764113233</v>
      </c>
      <c r="X289">
        <v>173.62610721421888</v>
      </c>
      <c r="Y289">
        <v>203.95898470751467</v>
      </c>
      <c r="Z289">
        <v>202.39313651807132</v>
      </c>
      <c r="AA289">
        <v>172.76375474400078</v>
      </c>
      <c r="AB289">
        <v>149.13721295327449</v>
      </c>
      <c r="AC289">
        <v>137.87760019427165</v>
      </c>
      <c r="AD289">
        <v>146.64514260117821</v>
      </c>
      <c r="AE289">
        <v>132.66638987544022</v>
      </c>
      <c r="AF289">
        <v>111.98779759202783</v>
      </c>
      <c r="AG289">
        <v>121.4271377935379</v>
      </c>
      <c r="AH289">
        <v>138.75954232383657</v>
      </c>
      <c r="AI289">
        <v>159.79930995646151</v>
      </c>
      <c r="AJ289">
        <v>187.44522142281053</v>
      </c>
      <c r="AK289">
        <v>204.4130791674728</v>
      </c>
      <c r="AL289">
        <v>196.67291332342228</v>
      </c>
      <c r="AM289">
        <v>164.01054018653522</v>
      </c>
      <c r="AN289">
        <v>140.22757873296425</v>
      </c>
      <c r="AO289">
        <v>128.74291093472553</v>
      </c>
      <c r="AP289">
        <v>136.75953110384407</v>
      </c>
      <c r="AQ289">
        <v>121.79426524147566</v>
      </c>
      <c r="AR289">
        <v>107.58208967054796</v>
      </c>
      <c r="AS289">
        <v>117.42091655461265</v>
      </c>
      <c r="AT289">
        <v>135.50800762685978</v>
      </c>
      <c r="AU289">
        <v>157.51622514697806</v>
      </c>
      <c r="AV289">
        <v>186.61405114852488</v>
      </c>
      <c r="AW289">
        <v>205.0955488657693</v>
      </c>
      <c r="AX289">
        <v>197.92604826608627</v>
      </c>
      <c r="AY289">
        <v>165.39385562895913</v>
      </c>
      <c r="AZ289">
        <v>141.53575231544349</v>
      </c>
      <c r="BA289">
        <v>130.14855563156465</v>
      </c>
      <c r="BB289">
        <v>138.5618900351472</v>
      </c>
      <c r="BC289">
        <v>123.34409579673626</v>
      </c>
      <c r="BD289">
        <v>961.9238476953908</v>
      </c>
      <c r="BE289">
        <v>961.9238476953908</v>
      </c>
      <c r="BF289">
        <v>961.9238476953908</v>
      </c>
      <c r="BG289">
        <v>961.9238476953908</v>
      </c>
      <c r="BH289">
        <v>740.68136272545098</v>
      </c>
      <c r="BI289">
        <v>740.68136272545098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3">
      <c r="A290">
        <v>528</v>
      </c>
      <c r="B290">
        <v>148.11850990313812</v>
      </c>
      <c r="C290">
        <v>158.03518322674736</v>
      </c>
      <c r="D290">
        <v>167.468880548447</v>
      </c>
      <c r="E290">
        <v>176.11136356000881</v>
      </c>
      <c r="F290">
        <v>184.0085180233815</v>
      </c>
      <c r="G290">
        <v>191.20396910659775</v>
      </c>
      <c r="H290">
        <v>197.73918450519236</v>
      </c>
      <c r="I290">
        <v>225.15983047408955</v>
      </c>
      <c r="J290">
        <v>236.77020810767897</v>
      </c>
      <c r="K290">
        <v>238.82600224768854</v>
      </c>
      <c r="L290">
        <v>227.26192983681031</v>
      </c>
      <c r="M290">
        <v>208.47828856620427</v>
      </c>
      <c r="N290">
        <v>190.79243201463896</v>
      </c>
      <c r="O290">
        <v>168.66334173982847</v>
      </c>
      <c r="P290">
        <v>163.6001987024857</v>
      </c>
      <c r="Q290">
        <v>175.36025486154711</v>
      </c>
      <c r="R290">
        <v>177.7414194166868</v>
      </c>
      <c r="S290">
        <v>158.05064686759712</v>
      </c>
      <c r="T290">
        <v>140.04621243114613</v>
      </c>
      <c r="U290">
        <v>150.17452065329172</v>
      </c>
      <c r="V290">
        <v>168.66142980833075</v>
      </c>
      <c r="W290">
        <v>190.8339698414508</v>
      </c>
      <c r="X290">
        <v>219.07665662235217</v>
      </c>
      <c r="Y290">
        <v>233.30863323186207</v>
      </c>
      <c r="Z290">
        <v>221.29133631072528</v>
      </c>
      <c r="AA290">
        <v>181.02039789049417</v>
      </c>
      <c r="AB290">
        <v>153.88080914754181</v>
      </c>
      <c r="AC290">
        <v>142.09625916703237</v>
      </c>
      <c r="AD290">
        <v>150.28561629499038</v>
      </c>
      <c r="AE290">
        <v>130.86441014963563</v>
      </c>
      <c r="AF290">
        <v>189.44962700013591</v>
      </c>
      <c r="AG290">
        <v>195.83177821873869</v>
      </c>
      <c r="AH290">
        <v>207.23422770342884</v>
      </c>
      <c r="AI290">
        <v>220.30029012775938</v>
      </c>
      <c r="AJ290">
        <v>234.85576905798007</v>
      </c>
      <c r="AK290">
        <v>234.90327376821676</v>
      </c>
      <c r="AL290">
        <v>217.60392457008311</v>
      </c>
      <c r="AM290">
        <v>177.25501790799674</v>
      </c>
      <c r="AN290">
        <v>152.10271809747448</v>
      </c>
      <c r="AO290">
        <v>141.26264632328724</v>
      </c>
      <c r="AP290">
        <v>147.91654461435294</v>
      </c>
      <c r="AQ290">
        <v>127.46998542222408</v>
      </c>
      <c r="AR290">
        <v>182.69480965758353</v>
      </c>
      <c r="AS290">
        <v>189.45198110983628</v>
      </c>
      <c r="AT290">
        <v>201.56177996901613</v>
      </c>
      <c r="AU290">
        <v>215.53304758774934</v>
      </c>
      <c r="AV290">
        <v>231.43864184807336</v>
      </c>
      <c r="AW290">
        <v>232.88008915518105</v>
      </c>
      <c r="AX290">
        <v>216.09965929513967</v>
      </c>
      <c r="AY290">
        <v>175.8889496549198</v>
      </c>
      <c r="AZ290">
        <v>150.74038390610312</v>
      </c>
      <c r="BA290">
        <v>140.14829821084624</v>
      </c>
      <c r="BB290">
        <v>147.50504354678506</v>
      </c>
      <c r="BC290">
        <v>126.84580944687488</v>
      </c>
      <c r="BD290">
        <v>961.9238476953908</v>
      </c>
      <c r="BE290">
        <v>961.9238476953908</v>
      </c>
      <c r="BF290">
        <v>961.9238476953908</v>
      </c>
      <c r="BG290">
        <v>961.9238476953908</v>
      </c>
      <c r="BH290">
        <v>740.68136272545098</v>
      </c>
      <c r="BI290">
        <v>740.68136272545098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3">
      <c r="A291">
        <v>529</v>
      </c>
      <c r="B291">
        <v>225.83321511160403</v>
      </c>
      <c r="C291">
        <v>226.17018455067057</v>
      </c>
      <c r="D291">
        <v>226.23797673010739</v>
      </c>
      <c r="E291">
        <v>226.04154695678682</v>
      </c>
      <c r="F291">
        <v>225.60130729210482</v>
      </c>
      <c r="G291">
        <v>224.93655373789827</v>
      </c>
      <c r="H291">
        <v>224.0655196672034</v>
      </c>
      <c r="I291">
        <v>215.4069869255392</v>
      </c>
      <c r="J291">
        <v>203.51332044651372</v>
      </c>
      <c r="K291">
        <v>189.81797014953671</v>
      </c>
      <c r="L291">
        <v>162.74375320830649</v>
      </c>
      <c r="M291">
        <v>140.39186136893076</v>
      </c>
      <c r="N291">
        <v>124.50685195401414</v>
      </c>
      <c r="O291">
        <v>110.09893546253778</v>
      </c>
      <c r="P291">
        <v>113.26406186985071</v>
      </c>
      <c r="Q291">
        <v>128.4767030211579</v>
      </c>
      <c r="R291">
        <v>131.18519940682458</v>
      </c>
      <c r="S291">
        <v>112.45349633404899</v>
      </c>
      <c r="T291">
        <v>230.22405813276504</v>
      </c>
      <c r="U291">
        <v>229.34638604862306</v>
      </c>
      <c r="V291">
        <v>226.95669590465241</v>
      </c>
      <c r="W291">
        <v>222.15066899472404</v>
      </c>
      <c r="X291">
        <v>209.4257464943268</v>
      </c>
      <c r="Y291">
        <v>179.76810538969434</v>
      </c>
      <c r="Z291">
        <v>151.02189125784108</v>
      </c>
      <c r="AA291">
        <v>110.02766707018039</v>
      </c>
      <c r="AB291">
        <v>91.864559694373881</v>
      </c>
      <c r="AC291">
        <v>88.956796761329443</v>
      </c>
      <c r="AD291">
        <v>102.88639450620397</v>
      </c>
      <c r="AE291">
        <v>91.291010969806678</v>
      </c>
      <c r="AF291">
        <v>243.38059258630557</v>
      </c>
      <c r="AG291">
        <v>241.09498655921851</v>
      </c>
      <c r="AH291">
        <v>236.0582694713826</v>
      </c>
      <c r="AI291">
        <v>227.88387746436212</v>
      </c>
      <c r="AJ291">
        <v>210.18765409608287</v>
      </c>
      <c r="AK291">
        <v>175.50438749803465</v>
      </c>
      <c r="AL291">
        <v>144.78792224070759</v>
      </c>
      <c r="AM291">
        <v>103.10845689191571</v>
      </c>
      <c r="AN291">
        <v>84.307092056403818</v>
      </c>
      <c r="AO291">
        <v>79.697782578233216</v>
      </c>
      <c r="AP291">
        <v>91.332813579934609</v>
      </c>
      <c r="AQ291">
        <v>80.422765126898497</v>
      </c>
      <c r="AR291">
        <v>241.36894072629082</v>
      </c>
      <c r="AS291">
        <v>239.22313649979947</v>
      </c>
      <c r="AT291">
        <v>234.45225910446086</v>
      </c>
      <c r="AU291">
        <v>226.62294041029992</v>
      </c>
      <c r="AV291">
        <v>209.45540293306399</v>
      </c>
      <c r="AW291">
        <v>175.36823868761064</v>
      </c>
      <c r="AX291">
        <v>144.90024256225476</v>
      </c>
      <c r="AY291">
        <v>103.2802201750043</v>
      </c>
      <c r="AZ291">
        <v>84.383181295650459</v>
      </c>
      <c r="BA291">
        <v>79.655923743068016</v>
      </c>
      <c r="BB291">
        <v>91.235122169497842</v>
      </c>
      <c r="BC291">
        <v>80.491609697520772</v>
      </c>
      <c r="BD291">
        <v>961.9238476953908</v>
      </c>
      <c r="BE291">
        <v>961.9238476953908</v>
      </c>
      <c r="BF291">
        <v>961.9238476953908</v>
      </c>
      <c r="BG291">
        <v>961.9238476953908</v>
      </c>
      <c r="BH291">
        <v>740.68136272545098</v>
      </c>
      <c r="BI291">
        <v>740.68136272545098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3">
      <c r="A292">
        <v>530</v>
      </c>
      <c r="B292">
        <v>246.21214688813168</v>
      </c>
      <c r="C292">
        <v>247.26272905908993</v>
      </c>
      <c r="D292">
        <v>248.03486389307719</v>
      </c>
      <c r="E292">
        <v>248.50997650931308</v>
      </c>
      <c r="F292">
        <v>248.7100699424835</v>
      </c>
      <c r="G292">
        <v>248.65595517531696</v>
      </c>
      <c r="H292">
        <v>248.36730802807523</v>
      </c>
      <c r="I292">
        <v>242.68224870957755</v>
      </c>
      <c r="J292">
        <v>232.98953175113525</v>
      </c>
      <c r="K292">
        <v>220.99807513616113</v>
      </c>
      <c r="L292">
        <v>196.25792029713665</v>
      </c>
      <c r="M292">
        <v>175.31760329264338</v>
      </c>
      <c r="N292">
        <v>160.26228832451432</v>
      </c>
      <c r="O292">
        <v>146.38323157571054</v>
      </c>
      <c r="P292">
        <v>148.48788435758743</v>
      </c>
      <c r="Q292">
        <v>159.30104794282988</v>
      </c>
      <c r="R292">
        <v>156.60312458842071</v>
      </c>
      <c r="S292">
        <v>126.851244093025</v>
      </c>
      <c r="T292">
        <v>255.79808638294253</v>
      </c>
      <c r="U292">
        <v>254.84452185665211</v>
      </c>
      <c r="V292">
        <v>252.4925646806519</v>
      </c>
      <c r="W292">
        <v>248.16161357156605</v>
      </c>
      <c r="X292">
        <v>237.47853609701684</v>
      </c>
      <c r="Y292">
        <v>213.87243175941816</v>
      </c>
      <c r="Z292">
        <v>191.29827082129333</v>
      </c>
      <c r="AA292">
        <v>158.04791687641122</v>
      </c>
      <c r="AB292">
        <v>141.15045388379329</v>
      </c>
      <c r="AC292">
        <v>133.39088970397205</v>
      </c>
      <c r="AD292">
        <v>130.39646445755815</v>
      </c>
      <c r="AE292">
        <v>115.22048176909085</v>
      </c>
      <c r="AF292">
        <v>257.07832471272661</v>
      </c>
      <c r="AG292">
        <v>257.98039093129057</v>
      </c>
      <c r="AH292">
        <v>259.02486417628677</v>
      </c>
      <c r="AI292">
        <v>258.78719097326928</v>
      </c>
      <c r="AJ292">
        <v>253.36439808159034</v>
      </c>
      <c r="AK292">
        <v>232.50624335163278</v>
      </c>
      <c r="AL292">
        <v>207.40405374452237</v>
      </c>
      <c r="AM292">
        <v>165.73156130629894</v>
      </c>
      <c r="AN292">
        <v>142.14193545498148</v>
      </c>
      <c r="AO292">
        <v>130.18744764939001</v>
      </c>
      <c r="AP292">
        <v>128.75222821089957</v>
      </c>
      <c r="AQ292">
        <v>111.34603868617094</v>
      </c>
      <c r="AR292">
        <v>253.45624850430272</v>
      </c>
      <c r="AS292">
        <v>254.65863007130704</v>
      </c>
      <c r="AT292">
        <v>256.26346247516648</v>
      </c>
      <c r="AU292">
        <v>256.72805746925025</v>
      </c>
      <c r="AV292">
        <v>252.30343409077878</v>
      </c>
      <c r="AW292">
        <v>232.32583138820956</v>
      </c>
      <c r="AX292">
        <v>207.36176144346564</v>
      </c>
      <c r="AY292">
        <v>165.28758739921531</v>
      </c>
      <c r="AZ292">
        <v>141.32633217969351</v>
      </c>
      <c r="BA292">
        <v>129.24342701892286</v>
      </c>
      <c r="BB292">
        <v>128.09554558873802</v>
      </c>
      <c r="BC292">
        <v>110.40603210393373</v>
      </c>
      <c r="BD292">
        <v>961.9238476953908</v>
      </c>
      <c r="BE292">
        <v>961.9238476953908</v>
      </c>
      <c r="BF292">
        <v>961.9238476953908</v>
      </c>
      <c r="BG292">
        <v>961.9238476953908</v>
      </c>
      <c r="BH292">
        <v>740.68136272545098</v>
      </c>
      <c r="BI292">
        <v>740.68136272545098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3">
      <c r="A293">
        <v>531</v>
      </c>
      <c r="B293">
        <v>287.39123617600052</v>
      </c>
      <c r="C293">
        <v>284.8636610753673</v>
      </c>
      <c r="D293">
        <v>282.17882636428692</v>
      </c>
      <c r="E293">
        <v>279.432717760998</v>
      </c>
      <c r="F293">
        <v>276.63483540569968</v>
      </c>
      <c r="G293">
        <v>273.79407746469082</v>
      </c>
      <c r="H293">
        <v>270.91877069827609</v>
      </c>
      <c r="I293">
        <v>253.34277391550879</v>
      </c>
      <c r="J293">
        <v>236.96878056018153</v>
      </c>
      <c r="K293">
        <v>221.42804775499638</v>
      </c>
      <c r="L293">
        <v>195.52099119228811</v>
      </c>
      <c r="M293">
        <v>177.16969493198877</v>
      </c>
      <c r="N293">
        <v>165.70343210128195</v>
      </c>
      <c r="O293">
        <v>157.71410479860859</v>
      </c>
      <c r="P293">
        <v>163.12518140542457</v>
      </c>
      <c r="Q293">
        <v>173.37433914282093</v>
      </c>
      <c r="R293">
        <v>170.6100646892117</v>
      </c>
      <c r="S293">
        <v>145.41408712121563</v>
      </c>
      <c r="T293">
        <v>287.19324478657654</v>
      </c>
      <c r="U293">
        <v>282.61633556068114</v>
      </c>
      <c r="V293">
        <v>273.53574678409439</v>
      </c>
      <c r="W293">
        <v>260.85518622971364</v>
      </c>
      <c r="X293">
        <v>238.60813461360902</v>
      </c>
      <c r="Y293">
        <v>206.08162861932595</v>
      </c>
      <c r="Z293">
        <v>184.11116554069787</v>
      </c>
      <c r="AA293">
        <v>160.63033955078853</v>
      </c>
      <c r="AB293">
        <v>152.44755873087414</v>
      </c>
      <c r="AC293">
        <v>150.57651196043588</v>
      </c>
      <c r="AD293">
        <v>147.6631000309485</v>
      </c>
      <c r="AE293">
        <v>134.96104045037148</v>
      </c>
      <c r="AF293">
        <v>303.54784444258348</v>
      </c>
      <c r="AG293">
        <v>297.98419267790393</v>
      </c>
      <c r="AH293">
        <v>287.03529477752016</v>
      </c>
      <c r="AI293">
        <v>271.94399917652902</v>
      </c>
      <c r="AJ293">
        <v>246.02092361234077</v>
      </c>
      <c r="AK293">
        <v>209.38848436515508</v>
      </c>
      <c r="AL293">
        <v>185.19634719185711</v>
      </c>
      <c r="AM293">
        <v>159.58537992706536</v>
      </c>
      <c r="AN293">
        <v>149.33134866205032</v>
      </c>
      <c r="AO293">
        <v>144.02464898396008</v>
      </c>
      <c r="AP293">
        <v>132.45160590056781</v>
      </c>
      <c r="AQ293">
        <v>114.07212343401785</v>
      </c>
      <c r="AR293">
        <v>302.57390520344006</v>
      </c>
      <c r="AS293">
        <v>297.09711974048008</v>
      </c>
      <c r="AT293">
        <v>286.3086797152028</v>
      </c>
      <c r="AU293">
        <v>271.41436771305393</v>
      </c>
      <c r="AV293">
        <v>245.7567306357862</v>
      </c>
      <c r="AW293">
        <v>209.3200000941161</v>
      </c>
      <c r="AX293">
        <v>185.08215875179104</v>
      </c>
      <c r="AY293">
        <v>159.17048019207209</v>
      </c>
      <c r="AZ293">
        <v>148.65013431695766</v>
      </c>
      <c r="BA293">
        <v>143.142108987879</v>
      </c>
      <c r="BB293">
        <v>131.56407436127699</v>
      </c>
      <c r="BC293">
        <v>113.31720023341776</v>
      </c>
      <c r="BD293">
        <v>961.9238476953908</v>
      </c>
      <c r="BE293">
        <v>961.9238476953908</v>
      </c>
      <c r="BF293">
        <v>961.9238476953908</v>
      </c>
      <c r="BG293">
        <v>961.9238476953908</v>
      </c>
      <c r="BH293">
        <v>740.68136272545098</v>
      </c>
      <c r="BI293">
        <v>740.68136272545098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3">
      <c r="A294">
        <v>532</v>
      </c>
      <c r="B294">
        <v>328.62301525174229</v>
      </c>
      <c r="C294">
        <v>322.07558396678769</v>
      </c>
      <c r="D294">
        <v>315.46047414015959</v>
      </c>
      <c r="E294">
        <v>309.00498916978836</v>
      </c>
      <c r="F294">
        <v>302.70784566942694</v>
      </c>
      <c r="G294">
        <v>296.56764804128341</v>
      </c>
      <c r="H294">
        <v>290.5828976223051</v>
      </c>
      <c r="I294">
        <v>257.84395752049494</v>
      </c>
      <c r="J294">
        <v>231.5621157199993</v>
      </c>
      <c r="K294">
        <v>209.30886234591307</v>
      </c>
      <c r="L294">
        <v>176.63625227053475</v>
      </c>
      <c r="M294">
        <v>156.51396782882168</v>
      </c>
      <c r="N294">
        <v>145.53460267951596</v>
      </c>
      <c r="O294">
        <v>140.3417163497312</v>
      </c>
      <c r="P294">
        <v>149.09552352908514</v>
      </c>
      <c r="Q294">
        <v>162.26248487818256</v>
      </c>
      <c r="R294">
        <v>162.25744050563569</v>
      </c>
      <c r="S294">
        <v>144.03884881079355</v>
      </c>
      <c r="T294">
        <v>356.14921747840293</v>
      </c>
      <c r="U294">
        <v>345.73851398922483</v>
      </c>
      <c r="V294">
        <v>325.50795470173176</v>
      </c>
      <c r="W294">
        <v>298.21620328740966</v>
      </c>
      <c r="X294">
        <v>253.12662365690596</v>
      </c>
      <c r="Y294">
        <v>194.05729283041407</v>
      </c>
      <c r="Z294">
        <v>159.5981857176875</v>
      </c>
      <c r="AA294">
        <v>129.90556003767099</v>
      </c>
      <c r="AB294">
        <v>123.06402892190989</v>
      </c>
      <c r="AC294">
        <v>124.03624095727199</v>
      </c>
      <c r="AD294">
        <v>126.69443797839054</v>
      </c>
      <c r="AE294">
        <v>121.79270207053817</v>
      </c>
      <c r="AF294">
        <v>317.5654851519144</v>
      </c>
      <c r="AG294">
        <v>309.95012851745952</v>
      </c>
      <c r="AH294">
        <v>294.98741849256498</v>
      </c>
      <c r="AI294">
        <v>274.41704897867504</v>
      </c>
      <c r="AJ294">
        <v>239.23438313411066</v>
      </c>
      <c r="AK294">
        <v>189.69313176545725</v>
      </c>
      <c r="AL294">
        <v>157.25065378528186</v>
      </c>
      <c r="AM294">
        <v>123.36695641966607</v>
      </c>
      <c r="AN294">
        <v>110.463882497467</v>
      </c>
      <c r="AO294">
        <v>105.37428205182123</v>
      </c>
      <c r="AP294">
        <v>101.5592307824175</v>
      </c>
      <c r="AQ294">
        <v>91.285181835214289</v>
      </c>
      <c r="AR294">
        <v>317.94053541117773</v>
      </c>
      <c r="AS294">
        <v>310.39481129966322</v>
      </c>
      <c r="AT294">
        <v>295.55469751028124</v>
      </c>
      <c r="AU294">
        <v>275.12019397910365</v>
      </c>
      <c r="AV294">
        <v>240.07206188165</v>
      </c>
      <c r="AW294">
        <v>190.48337172090319</v>
      </c>
      <c r="AX294">
        <v>157.78668151772709</v>
      </c>
      <c r="AY294">
        <v>123.34806265523308</v>
      </c>
      <c r="AZ294">
        <v>110.10552887674552</v>
      </c>
      <c r="BA294">
        <v>104.87628911607753</v>
      </c>
      <c r="BB294">
        <v>101.30639842924818</v>
      </c>
      <c r="BC294">
        <v>91.093320933076853</v>
      </c>
      <c r="BD294">
        <v>961.9238476953908</v>
      </c>
      <c r="BE294">
        <v>961.9238476953908</v>
      </c>
      <c r="BF294">
        <v>961.9238476953908</v>
      </c>
      <c r="BG294">
        <v>961.9238476953908</v>
      </c>
      <c r="BH294">
        <v>740.68136272545098</v>
      </c>
      <c r="BI294">
        <v>740.68136272545098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3">
      <c r="A295">
        <v>533</v>
      </c>
      <c r="B295">
        <v>336.96873651914115</v>
      </c>
      <c r="C295">
        <v>330.63026193903085</v>
      </c>
      <c r="D295">
        <v>324.12675788207395</v>
      </c>
      <c r="E295">
        <v>317.68410350652766</v>
      </c>
      <c r="F295">
        <v>311.30825321188922</v>
      </c>
      <c r="G295">
        <v>305.00466430652358</v>
      </c>
      <c r="H295">
        <v>298.77832430908143</v>
      </c>
      <c r="I295">
        <v>263.26891251119116</v>
      </c>
      <c r="J295">
        <v>232.84608662211366</v>
      </c>
      <c r="K295">
        <v>205.69059142988809</v>
      </c>
      <c r="L295">
        <v>162.98610879908298</v>
      </c>
      <c r="M295">
        <v>134.25391292504986</v>
      </c>
      <c r="N295">
        <v>116.9196641999623</v>
      </c>
      <c r="O295">
        <v>105.59185289071182</v>
      </c>
      <c r="P295">
        <v>115.54948246394886</v>
      </c>
      <c r="Q295">
        <v>137.45318653511447</v>
      </c>
      <c r="R295">
        <v>143.49507986099312</v>
      </c>
      <c r="S295">
        <v>129.5191654644394</v>
      </c>
      <c r="T295">
        <v>354.22975270841505</v>
      </c>
      <c r="U295">
        <v>344.25810479404669</v>
      </c>
      <c r="V295">
        <v>324.72065760248063</v>
      </c>
      <c r="W295">
        <v>297.98262005347266</v>
      </c>
      <c r="X295">
        <v>252.58732452499342</v>
      </c>
      <c r="Y295">
        <v>189.33537886045912</v>
      </c>
      <c r="Z295">
        <v>148.40881037334339</v>
      </c>
      <c r="AA295">
        <v>105.20826188234119</v>
      </c>
      <c r="AB295">
        <v>87.816102396015424</v>
      </c>
      <c r="AC295">
        <v>79.337327453220325</v>
      </c>
      <c r="AD295">
        <v>75.258921950086616</v>
      </c>
      <c r="AE295">
        <v>71.569200163590153</v>
      </c>
      <c r="AF295">
        <v>321.1485445817691</v>
      </c>
      <c r="AG295">
        <v>312.84186881374006</v>
      </c>
      <c r="AH295">
        <v>296.42632957296388</v>
      </c>
      <c r="AI295">
        <v>273.63734804655741</v>
      </c>
      <c r="AJ295">
        <v>233.9728701664736</v>
      </c>
      <c r="AK295">
        <v>176.01342662274484</v>
      </c>
      <c r="AL295">
        <v>136.10653019373905</v>
      </c>
      <c r="AM295">
        <v>91.07904285477801</v>
      </c>
      <c r="AN295">
        <v>71.518448336167353</v>
      </c>
      <c r="AO295">
        <v>61.854633465872404</v>
      </c>
      <c r="AP295">
        <v>56.888177998181483</v>
      </c>
      <c r="AQ295">
        <v>47.146788697760499</v>
      </c>
      <c r="AR295">
        <v>323.22369528350941</v>
      </c>
      <c r="AS295">
        <v>315.00011472894937</v>
      </c>
      <c r="AT295">
        <v>298.72367971296421</v>
      </c>
      <c r="AU295">
        <v>276.07036626164034</v>
      </c>
      <c r="AV295">
        <v>236.471286921782</v>
      </c>
      <c r="AW295">
        <v>178.18947494064977</v>
      </c>
      <c r="AX295">
        <v>137.68693803201697</v>
      </c>
      <c r="AY295">
        <v>91.525495144125642</v>
      </c>
      <c r="AZ295">
        <v>71.295384293880645</v>
      </c>
      <c r="BA295">
        <v>61.339179683985236</v>
      </c>
      <c r="BB295">
        <v>56.72014345999343</v>
      </c>
      <c r="BC295">
        <v>46.898608409854731</v>
      </c>
      <c r="BD295">
        <v>961.9238476953908</v>
      </c>
      <c r="BE295">
        <v>961.9238476953908</v>
      </c>
      <c r="BF295">
        <v>961.9238476953908</v>
      </c>
      <c r="BG295">
        <v>961.9238476953908</v>
      </c>
      <c r="BH295">
        <v>740.68136272545098</v>
      </c>
      <c r="BI295">
        <v>740.68136272545098</v>
      </c>
      <c r="BJ295" t="s">
        <v>65</v>
      </c>
      <c r="BK295" t="s">
        <v>65</v>
      </c>
      <c r="BL295">
        <v>31.76599168662775</v>
      </c>
      <c r="BM295">
        <v>200</v>
      </c>
    </row>
    <row r="296" spans="1:65" x14ac:dyDescent="0.3">
      <c r="A296">
        <v>534</v>
      </c>
      <c r="B296">
        <v>289.54072458155184</v>
      </c>
      <c r="C296">
        <v>280.98604243973756</v>
      </c>
      <c r="D296">
        <v>272.47703280566242</v>
      </c>
      <c r="E296">
        <v>264.3023551575252</v>
      </c>
      <c r="F296">
        <v>256.45019900123316</v>
      </c>
      <c r="G296">
        <v>248.90917069127613</v>
      </c>
      <c r="H296">
        <v>241.66827818498223</v>
      </c>
      <c r="I296">
        <v>203.95724187841211</v>
      </c>
      <c r="J296">
        <v>175.93898731007855</v>
      </c>
      <c r="K296">
        <v>153.99873087208027</v>
      </c>
      <c r="L296">
        <v>125.07375653353421</v>
      </c>
      <c r="M296">
        <v>109.87931463884833</v>
      </c>
      <c r="N296">
        <v>103.23254886467771</v>
      </c>
      <c r="O296">
        <v>103.09570785232599</v>
      </c>
      <c r="P296">
        <v>112.81045038524138</v>
      </c>
      <c r="Q296">
        <v>124.23876381739917</v>
      </c>
      <c r="R296">
        <v>125.69756372076357</v>
      </c>
      <c r="S296">
        <v>116.6348088850841</v>
      </c>
      <c r="T296">
        <v>294.66536383646206</v>
      </c>
      <c r="U296">
        <v>284.03618773690323</v>
      </c>
      <c r="V296">
        <v>263.67244058056428</v>
      </c>
      <c r="W296">
        <v>236.86521646251035</v>
      </c>
      <c r="X296">
        <v>194.52627958350072</v>
      </c>
      <c r="Y296">
        <v>143.83746968571398</v>
      </c>
      <c r="Z296">
        <v>118.08185098687446</v>
      </c>
      <c r="AA296">
        <v>99.127684053947618</v>
      </c>
      <c r="AB296">
        <v>93.630754098765749</v>
      </c>
      <c r="AC296">
        <v>88.015760514922533</v>
      </c>
      <c r="AD296">
        <v>75.540832745354535</v>
      </c>
      <c r="AE296">
        <v>78.822940460702711</v>
      </c>
      <c r="AF296">
        <v>264.73996380495123</v>
      </c>
      <c r="AG296">
        <v>256.51692089695712</v>
      </c>
      <c r="AH296">
        <v>240.64117164225399</v>
      </c>
      <c r="AI296">
        <v>219.45339494540605</v>
      </c>
      <c r="AJ296">
        <v>185.07720133273668</v>
      </c>
      <c r="AK296">
        <v>141.20813254143687</v>
      </c>
      <c r="AL296">
        <v>116.03021658269229</v>
      </c>
      <c r="AM296">
        <v>92.761106457649731</v>
      </c>
      <c r="AN296">
        <v>83.076297992906092</v>
      </c>
      <c r="AO296">
        <v>74.633292666150538</v>
      </c>
      <c r="AP296">
        <v>58.457304140252866</v>
      </c>
      <c r="AQ296">
        <v>54.039438701313152</v>
      </c>
      <c r="AR296">
        <v>271.075286347607</v>
      </c>
      <c r="AS296">
        <v>262.83300545624974</v>
      </c>
      <c r="AT296">
        <v>246.89791377390421</v>
      </c>
      <c r="AU296">
        <v>225.57867526195341</v>
      </c>
      <c r="AV296">
        <v>190.82605669737359</v>
      </c>
      <c r="AW296">
        <v>146.0391401569222</v>
      </c>
      <c r="AX296">
        <v>119.87486680181014</v>
      </c>
      <c r="AY296">
        <v>95.003464208124612</v>
      </c>
      <c r="AZ296">
        <v>84.3628313923804</v>
      </c>
      <c r="BA296">
        <v>75.341275926351642</v>
      </c>
      <c r="BB296">
        <v>59.255256618588675</v>
      </c>
      <c r="BC296">
        <v>54.907578084546977</v>
      </c>
      <c r="BD296">
        <v>961.9238476953908</v>
      </c>
      <c r="BE296">
        <v>961.9238476953908</v>
      </c>
      <c r="BF296">
        <v>961.9238476953908</v>
      </c>
      <c r="BG296">
        <v>961.9238476953908</v>
      </c>
      <c r="BH296">
        <v>740.68136272545098</v>
      </c>
      <c r="BI296">
        <v>740.68136272545098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3">
      <c r="A297">
        <v>535</v>
      </c>
      <c r="B297">
        <v>242.87737245250318</v>
      </c>
      <c r="C297">
        <v>236.47015265688091</v>
      </c>
      <c r="D297">
        <v>230.12125027152712</v>
      </c>
      <c r="E297">
        <v>224.04450062509989</v>
      </c>
      <c r="F297">
        <v>218.22842836354954</v>
      </c>
      <c r="G297">
        <v>212.66203578942392</v>
      </c>
      <c r="H297">
        <v>207.33478301079882</v>
      </c>
      <c r="I297">
        <v>179.85602064235107</v>
      </c>
      <c r="J297">
        <v>159.68845179699903</v>
      </c>
      <c r="K297">
        <v>143.93815125352052</v>
      </c>
      <c r="L297">
        <v>122.70160163419433</v>
      </c>
      <c r="M297">
        <v>110.25570158467397</v>
      </c>
      <c r="N297">
        <v>102.86749544177673</v>
      </c>
      <c r="O297">
        <v>95.402471351562212</v>
      </c>
      <c r="P297">
        <v>90.288211622464928</v>
      </c>
      <c r="Q297">
        <v>84.273854837062785</v>
      </c>
      <c r="R297">
        <v>79.003166059131431</v>
      </c>
      <c r="S297">
        <v>70.99769942167697</v>
      </c>
      <c r="T297">
        <v>249.13300586753221</v>
      </c>
      <c r="U297">
        <v>240.17798871113203</v>
      </c>
      <c r="V297">
        <v>223.12231912438452</v>
      </c>
      <c r="W297">
        <v>200.90161864124829</v>
      </c>
      <c r="X297">
        <v>166.49699550906499</v>
      </c>
      <c r="Y297">
        <v>127.08082234828312</v>
      </c>
      <c r="Z297">
        <v>108.49624006400605</v>
      </c>
      <c r="AA297">
        <v>95.721982971054899</v>
      </c>
      <c r="AB297">
        <v>90.548702569294079</v>
      </c>
      <c r="AC297">
        <v>81.723097960859988</v>
      </c>
      <c r="AD297">
        <v>60.680740140197365</v>
      </c>
      <c r="AE297">
        <v>63.236162342869342</v>
      </c>
      <c r="AF297">
        <v>233.49792943662158</v>
      </c>
      <c r="AG297">
        <v>227.09683941918303</v>
      </c>
      <c r="AH297">
        <v>214.71463439628164</v>
      </c>
      <c r="AI297">
        <v>198.13205730907586</v>
      </c>
      <c r="AJ297">
        <v>171.04376140799855</v>
      </c>
      <c r="AK297">
        <v>135.93001446221427</v>
      </c>
      <c r="AL297">
        <v>115.18069347706279</v>
      </c>
      <c r="AM297">
        <v>94.827371675055147</v>
      </c>
      <c r="AN297">
        <v>85.427860984951039</v>
      </c>
      <c r="AO297">
        <v>76.71610328927207</v>
      </c>
      <c r="AP297">
        <v>59.135274639104537</v>
      </c>
      <c r="AQ297">
        <v>51.446303397080086</v>
      </c>
      <c r="AR297">
        <v>235.8790553550013</v>
      </c>
      <c r="AS297">
        <v>229.60290948888058</v>
      </c>
      <c r="AT297">
        <v>217.44212153040365</v>
      </c>
      <c r="AU297">
        <v>201.10852711201687</v>
      </c>
      <c r="AV297">
        <v>174.27961119763123</v>
      </c>
      <c r="AW297">
        <v>139.10837730791903</v>
      </c>
      <c r="AX297">
        <v>117.93114548228144</v>
      </c>
      <c r="AY297">
        <v>96.608106730107366</v>
      </c>
      <c r="AZ297">
        <v>86.591993147996163</v>
      </c>
      <c r="BA297">
        <v>77.604958541385372</v>
      </c>
      <c r="BB297">
        <v>60.561799039834249</v>
      </c>
      <c r="BC297">
        <v>53.094549328995754</v>
      </c>
      <c r="BD297">
        <v>961.9238476953908</v>
      </c>
      <c r="BE297">
        <v>961.9238476953908</v>
      </c>
      <c r="BF297">
        <v>961.9238476953908</v>
      </c>
      <c r="BG297">
        <v>961.9238476953908</v>
      </c>
      <c r="BH297">
        <v>740.68136272545098</v>
      </c>
      <c r="BI297">
        <v>740.68136272545098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3">
      <c r="A298">
        <v>536</v>
      </c>
      <c r="B298">
        <v>228.18415410016271</v>
      </c>
      <c r="C298">
        <v>221.38530578071567</v>
      </c>
      <c r="D298">
        <v>214.70461380914261</v>
      </c>
      <c r="E298">
        <v>208.36492062157001</v>
      </c>
      <c r="F298">
        <v>202.34926949235532</v>
      </c>
      <c r="G298">
        <v>196.64149184341875</v>
      </c>
      <c r="H298">
        <v>191.22617221987014</v>
      </c>
      <c r="I298">
        <v>164.09935663268428</v>
      </c>
      <c r="J298">
        <v>145.18269500403727</v>
      </c>
      <c r="K298">
        <v>131.10276330726694</v>
      </c>
      <c r="L298">
        <v>113.10782222685479</v>
      </c>
      <c r="M298">
        <v>102.74378585075065</v>
      </c>
      <c r="N298">
        <v>95.959474830179659</v>
      </c>
      <c r="O298">
        <v>86.243404089610124</v>
      </c>
      <c r="P298">
        <v>74.551009904635791</v>
      </c>
      <c r="Q298">
        <v>62.26178462211081</v>
      </c>
      <c r="R298">
        <v>59.481776823537629</v>
      </c>
      <c r="S298">
        <v>67.48670127727965</v>
      </c>
      <c r="T298">
        <v>225.00518141811594</v>
      </c>
      <c r="U298">
        <v>217.82752414180302</v>
      </c>
      <c r="V298">
        <v>204.09543974771398</v>
      </c>
      <c r="W298">
        <v>186.05655389905462</v>
      </c>
      <c r="X298">
        <v>157.6448876932557</v>
      </c>
      <c r="Y298">
        <v>123.59441523077261</v>
      </c>
      <c r="Z298">
        <v>105.8905746235983</v>
      </c>
      <c r="AA298">
        <v>90.667011932906306</v>
      </c>
      <c r="AB298">
        <v>83.206499921500495</v>
      </c>
      <c r="AC298">
        <v>73.736008017697898</v>
      </c>
      <c r="AD298">
        <v>57.407397306236469</v>
      </c>
      <c r="AE298">
        <v>62.115387021761464</v>
      </c>
      <c r="AF298">
        <v>211.80345108591882</v>
      </c>
      <c r="AG298">
        <v>206.80012507355613</v>
      </c>
      <c r="AH298">
        <v>196.99927668091581</v>
      </c>
      <c r="AI298">
        <v>183.5870508512335</v>
      </c>
      <c r="AJ298">
        <v>160.79249239280628</v>
      </c>
      <c r="AK298">
        <v>128.72876852700742</v>
      </c>
      <c r="AL298">
        <v>107.48173049382561</v>
      </c>
      <c r="AM298">
        <v>83.549725801743548</v>
      </c>
      <c r="AN298">
        <v>71.788217672642958</v>
      </c>
      <c r="AO298">
        <v>63.003081454410037</v>
      </c>
      <c r="AP298">
        <v>52.098351752151373</v>
      </c>
      <c r="AQ298">
        <v>47.328234936986135</v>
      </c>
      <c r="AR298">
        <v>214.50173536962791</v>
      </c>
      <c r="AS298">
        <v>209.56188306077658</v>
      </c>
      <c r="AT298">
        <v>199.8734969610249</v>
      </c>
      <c r="AU298">
        <v>186.58751202293274</v>
      </c>
      <c r="AV298">
        <v>163.92265941325499</v>
      </c>
      <c r="AW298">
        <v>131.82791291889851</v>
      </c>
      <c r="AX298">
        <v>110.34544113526577</v>
      </c>
      <c r="AY298">
        <v>85.85554201965391</v>
      </c>
      <c r="AZ298">
        <v>73.70863335281426</v>
      </c>
      <c r="BA298">
        <v>64.721453349095299</v>
      </c>
      <c r="BB298">
        <v>54.378417992143461</v>
      </c>
      <c r="BC298">
        <v>50.400108319412077</v>
      </c>
      <c r="BD298">
        <v>961.9238476953908</v>
      </c>
      <c r="BE298">
        <v>961.9238476953908</v>
      </c>
      <c r="BF298">
        <v>961.9238476953908</v>
      </c>
      <c r="BG298">
        <v>961.9238476953908</v>
      </c>
      <c r="BH298">
        <v>740.68136272545098</v>
      </c>
      <c r="BI298">
        <v>740.68136272545098</v>
      </c>
      <c r="BJ298" t="s">
        <v>65</v>
      </c>
      <c r="BK298" t="s">
        <v>65</v>
      </c>
      <c r="BL298">
        <v>33.275782883677287</v>
      </c>
      <c r="BM298">
        <v>200</v>
      </c>
    </row>
    <row r="299" spans="1:65" x14ac:dyDescent="0.3">
      <c r="A299">
        <v>537</v>
      </c>
      <c r="B299">
        <v>199.00206115935433</v>
      </c>
      <c r="C299">
        <v>181.8392755935968</v>
      </c>
      <c r="D299">
        <v>165.178423881095</v>
      </c>
      <c r="E299">
        <v>149.57193150414446</v>
      </c>
      <c r="F299">
        <v>134.96396668600349</v>
      </c>
      <c r="G299">
        <v>121.30134940003832</v>
      </c>
      <c r="H299">
        <v>108.53343248329705</v>
      </c>
      <c r="I299">
        <v>48.16990229702035</v>
      </c>
      <c r="J299">
        <v>10.772596399863597</v>
      </c>
      <c r="K299">
        <v>-12.182237305307167</v>
      </c>
      <c r="L299">
        <v>-30.58304204334998</v>
      </c>
      <c r="M299">
        <v>-30.886566973049799</v>
      </c>
      <c r="N299">
        <v>-25.489092644651254</v>
      </c>
      <c r="O299">
        <v>-16.598909704704997</v>
      </c>
      <c r="P299">
        <v>-18.472462742349371</v>
      </c>
      <c r="Q299">
        <v>-30.963921861425838</v>
      </c>
      <c r="R299">
        <v>-28.2825995153331</v>
      </c>
      <c r="S299">
        <v>7.045810770442765</v>
      </c>
      <c r="T299">
        <v>206.94292488651158</v>
      </c>
      <c r="U299">
        <v>190.20391425176607</v>
      </c>
      <c r="V299">
        <v>158.4014860522756</v>
      </c>
      <c r="W299">
        <v>117.17778277950397</v>
      </c>
      <c r="X299">
        <v>54.153486170196786</v>
      </c>
      <c r="Y299">
        <v>-15.688986924542805</v>
      </c>
      <c r="Z299">
        <v>-43.86789858176185</v>
      </c>
      <c r="AA299">
        <v>-49.242739419226716</v>
      </c>
      <c r="AB299">
        <v>-39.125169512005883</v>
      </c>
      <c r="AC299">
        <v>-30.023463665413765</v>
      </c>
      <c r="AD299">
        <v>-27.485332064532201</v>
      </c>
      <c r="AE299">
        <v>-12.996279704881667</v>
      </c>
      <c r="AF299">
        <v>177.47690979573682</v>
      </c>
      <c r="AG299">
        <v>162.61208144472516</v>
      </c>
      <c r="AH299">
        <v>134.31125754669418</v>
      </c>
      <c r="AI299">
        <v>97.48899807636387</v>
      </c>
      <c r="AJ299">
        <v>40.775866908120058</v>
      </c>
      <c r="AK299">
        <v>-23.360320658475306</v>
      </c>
      <c r="AL299">
        <v>-50.327791651839995</v>
      </c>
      <c r="AM299">
        <v>-57.232353409507709</v>
      </c>
      <c r="AN299">
        <v>-47.996496005461715</v>
      </c>
      <c r="AO299">
        <v>-37.613169957251074</v>
      </c>
      <c r="AP299">
        <v>-30.700158223231842</v>
      </c>
      <c r="AQ299">
        <v>-17.821650378665176</v>
      </c>
      <c r="AR299">
        <v>181.76764260299294</v>
      </c>
      <c r="AS299">
        <v>166.97640719764996</v>
      </c>
      <c r="AT299">
        <v>138.79939968785601</v>
      </c>
      <c r="AU299">
        <v>102.099734660782</v>
      </c>
      <c r="AV299">
        <v>45.45447847158816</v>
      </c>
      <c r="AW299">
        <v>-18.918571319333637</v>
      </c>
      <c r="AX299">
        <v>-46.375770985097319</v>
      </c>
      <c r="AY299">
        <v>-54.199115043977905</v>
      </c>
      <c r="AZ299">
        <v>-45.446200978390905</v>
      </c>
      <c r="BA299">
        <v>-35.136019499809876</v>
      </c>
      <c r="BB299">
        <v>-27.376729828434492</v>
      </c>
      <c r="BC299">
        <v>-14.426213705756863</v>
      </c>
      <c r="BD299">
        <v>813.25646748954432</v>
      </c>
      <c r="BE299">
        <v>813.25646748954432</v>
      </c>
      <c r="BF299">
        <v>813.25646748954432</v>
      </c>
      <c r="BG299">
        <v>813.25646748954432</v>
      </c>
      <c r="BH299">
        <v>626.20747996694922</v>
      </c>
      <c r="BI299">
        <v>626.20747996694922</v>
      </c>
      <c r="BJ299" t="s">
        <v>65</v>
      </c>
      <c r="BK299" t="s">
        <v>65</v>
      </c>
      <c r="BL299">
        <v>28.518426503286765</v>
      </c>
      <c r="BM299">
        <v>200</v>
      </c>
    </row>
    <row r="300" spans="1:65" x14ac:dyDescent="0.3">
      <c r="A300">
        <v>538</v>
      </c>
      <c r="B300">
        <v>151.36967814912575</v>
      </c>
      <c r="C300">
        <v>135.95974026551224</v>
      </c>
      <c r="D300">
        <v>120.98882100587363</v>
      </c>
      <c r="E300">
        <v>106.95301364344746</v>
      </c>
      <c r="F300">
        <v>93.802476684121956</v>
      </c>
      <c r="G300">
        <v>81.489749215073388</v>
      </c>
      <c r="H300">
        <v>69.969643800677986</v>
      </c>
      <c r="I300">
        <v>15.225143291238835</v>
      </c>
      <c r="J300">
        <v>-19.296455249576265</v>
      </c>
      <c r="K300">
        <v>-41.035734623599481</v>
      </c>
      <c r="L300">
        <v>-60.305347968592216</v>
      </c>
      <c r="M300">
        <v>-63.67387372995276</v>
      </c>
      <c r="N300">
        <v>-61.993150035301802</v>
      </c>
      <c r="O300">
        <v>-59.913863582266444</v>
      </c>
      <c r="P300">
        <v>-68.477824082474044</v>
      </c>
      <c r="Q300">
        <v>-85.524920330192415</v>
      </c>
      <c r="R300">
        <v>-83.376145117406992</v>
      </c>
      <c r="S300">
        <v>-44.269457301521832</v>
      </c>
      <c r="T300">
        <v>95.885939831158041</v>
      </c>
      <c r="U300">
        <v>86.225440355278963</v>
      </c>
      <c r="V300">
        <v>67.725789518789171</v>
      </c>
      <c r="W300">
        <v>43.40083371394077</v>
      </c>
      <c r="X300">
        <v>5.1246889781082769</v>
      </c>
      <c r="Y300">
        <v>-40.664622577814214</v>
      </c>
      <c r="Z300">
        <v>-62.619181502219305</v>
      </c>
      <c r="AA300">
        <v>-73.967020131049907</v>
      </c>
      <c r="AB300">
        <v>-71.621249594528905</v>
      </c>
      <c r="AC300">
        <v>-66.285373602897806</v>
      </c>
      <c r="AD300">
        <v>-59.564351801979704</v>
      </c>
      <c r="AE300">
        <v>-52.449343849501062</v>
      </c>
      <c r="AF300">
        <v>135.76583166253869</v>
      </c>
      <c r="AG300">
        <v>121.27311809768622</v>
      </c>
      <c r="AH300">
        <v>93.781796580378881</v>
      </c>
      <c r="AI300">
        <v>58.250260436104384</v>
      </c>
      <c r="AJ300">
        <v>4.2634583103801083</v>
      </c>
      <c r="AK300">
        <v>-54.792387255547354</v>
      </c>
      <c r="AL300">
        <v>-77.376862618790298</v>
      </c>
      <c r="AM300">
        <v>-78.852820263916286</v>
      </c>
      <c r="AN300">
        <v>-67.912050868006162</v>
      </c>
      <c r="AO300">
        <v>-58.536740203594881</v>
      </c>
      <c r="AP300">
        <v>-57.068852582478002</v>
      </c>
      <c r="AQ300">
        <v>-43.365836546654727</v>
      </c>
      <c r="AR300">
        <v>137.38942973730025</v>
      </c>
      <c r="AS300">
        <v>123.06224248154884</v>
      </c>
      <c r="AT300">
        <v>95.874823650251571</v>
      </c>
      <c r="AU300">
        <v>60.711905109191164</v>
      </c>
      <c r="AV300">
        <v>7.20726514464004</v>
      </c>
      <c r="AW300">
        <v>-51.530149591485944</v>
      </c>
      <c r="AX300">
        <v>-74.28421725982588</v>
      </c>
      <c r="AY300">
        <v>-76.475951206896454</v>
      </c>
      <c r="AZ300">
        <v>-66.099225876502942</v>
      </c>
      <c r="BA300">
        <v>-57.059912554995108</v>
      </c>
      <c r="BB300">
        <v>-55.283006651468611</v>
      </c>
      <c r="BC300">
        <v>-41.565668846062223</v>
      </c>
      <c r="BD300">
        <v>659.87277433192094</v>
      </c>
      <c r="BE300">
        <v>659.87277433192094</v>
      </c>
      <c r="BF300">
        <v>659.87277433192094</v>
      </c>
      <c r="BG300">
        <v>659.87277433192094</v>
      </c>
      <c r="BH300">
        <v>508.10203623557913</v>
      </c>
      <c r="BI300">
        <v>508.10203623557913</v>
      </c>
      <c r="BJ300" t="s">
        <v>65</v>
      </c>
      <c r="BK300" t="s">
        <v>65</v>
      </c>
      <c r="BL300">
        <v>27.634377077761751</v>
      </c>
      <c r="BM300">
        <v>200</v>
      </c>
    </row>
    <row r="301" spans="1:65" x14ac:dyDescent="0.3">
      <c r="A301">
        <v>539</v>
      </c>
      <c r="B301">
        <v>131.40390719368256</v>
      </c>
      <c r="C301">
        <v>120.63108430470842</v>
      </c>
      <c r="D301">
        <v>110.17956215978744</v>
      </c>
      <c r="E301">
        <v>100.39537593540426</v>
      </c>
      <c r="F301">
        <v>91.242702350867944</v>
      </c>
      <c r="G301">
        <v>82.687431016639437</v>
      </c>
      <c r="H301">
        <v>74.69708737072645</v>
      </c>
      <c r="I301">
        <v>36.988134517299194</v>
      </c>
      <c r="J301">
        <v>13.693064580239458</v>
      </c>
      <c r="K301">
        <v>-0.60066391500072924</v>
      </c>
      <c r="L301">
        <v>-12.329156738253022</v>
      </c>
      <c r="M301">
        <v>-13.31279937809321</v>
      </c>
      <c r="N301">
        <v>-11.252855783009524</v>
      </c>
      <c r="O301">
        <v>-9.4035419926730839</v>
      </c>
      <c r="P301">
        <v>-17.264788757688915</v>
      </c>
      <c r="Q301">
        <v>-35.541014088599773</v>
      </c>
      <c r="R301">
        <v>-41.83446908758409</v>
      </c>
      <c r="S301">
        <v>-27.411298637099943</v>
      </c>
      <c r="T301">
        <v>135.89834797483192</v>
      </c>
      <c r="U301">
        <v>125.98966400408341</v>
      </c>
      <c r="V301">
        <v>107.18226018007059</v>
      </c>
      <c r="W301">
        <v>82.847522411913445</v>
      </c>
      <c r="X301">
        <v>45.791545290649672</v>
      </c>
      <c r="Y301">
        <v>5.2930630100464509</v>
      </c>
      <c r="Z301">
        <v>-10.400248929353026</v>
      </c>
      <c r="AA301">
        <v>-11.984049857360416</v>
      </c>
      <c r="AB301">
        <v>-5.0263221605715422</v>
      </c>
      <c r="AC301">
        <v>0.84774624746777882</v>
      </c>
      <c r="AD301">
        <v>0.12423091409308196</v>
      </c>
      <c r="AE301">
        <v>5.119842645900027</v>
      </c>
      <c r="AF301">
        <v>103.94037028891925</v>
      </c>
      <c r="AG301">
        <v>95.207188365027193</v>
      </c>
      <c r="AH301">
        <v>78.802165861009755</v>
      </c>
      <c r="AI301">
        <v>57.981213808086586</v>
      </c>
      <c r="AJ301">
        <v>27.554221927817633</v>
      </c>
      <c r="AK301">
        <v>-1.9144180870681038</v>
      </c>
      <c r="AL301">
        <v>-9.1755471932507966</v>
      </c>
      <c r="AM301">
        <v>-0.95474845561591137</v>
      </c>
      <c r="AN301">
        <v>9.4070095004838983</v>
      </c>
      <c r="AO301">
        <v>14.796796461718984</v>
      </c>
      <c r="AP301">
        <v>7.736472726960347</v>
      </c>
      <c r="AQ301">
        <v>14.552231496257964</v>
      </c>
      <c r="AR301">
        <v>105.41973688193082</v>
      </c>
      <c r="AS301">
        <v>96.812713901738846</v>
      </c>
      <c r="AT301">
        <v>80.642777655230006</v>
      </c>
      <c r="AU301">
        <v>60.115390280515641</v>
      </c>
      <c r="AV301">
        <v>30.100400575925264</v>
      </c>
      <c r="AW301">
        <v>0.98818692340199576</v>
      </c>
      <c r="AX301">
        <v>-6.282291765630915</v>
      </c>
      <c r="AY301">
        <v>1.5552660812120922</v>
      </c>
      <c r="AZ301">
        <v>11.529468541619861</v>
      </c>
      <c r="BA301">
        <v>16.594563450579582</v>
      </c>
      <c r="BB301">
        <v>9.4612947509280918</v>
      </c>
      <c r="BC301">
        <v>16.236823338407273</v>
      </c>
      <c r="BD301">
        <v>775.02863676684933</v>
      </c>
      <c r="BE301">
        <v>775.02863676684933</v>
      </c>
      <c r="BF301">
        <v>775.02863676684933</v>
      </c>
      <c r="BG301">
        <v>775.02863676684933</v>
      </c>
      <c r="BH301">
        <v>596.7720503104739</v>
      </c>
      <c r="BI301">
        <v>596.7720503104739</v>
      </c>
      <c r="BJ301" t="s">
        <v>65</v>
      </c>
      <c r="BK301" t="s">
        <v>65</v>
      </c>
      <c r="BL301">
        <v>28.157984796251036</v>
      </c>
      <c r="BM301">
        <v>200</v>
      </c>
    </row>
    <row r="302" spans="1:65" x14ac:dyDescent="0.3">
      <c r="A302">
        <v>540</v>
      </c>
      <c r="B302">
        <v>102.79640782126461</v>
      </c>
      <c r="C302">
        <v>98.280673646845628</v>
      </c>
      <c r="D302">
        <v>93.868869502020672</v>
      </c>
      <c r="E302">
        <v>89.706662231498612</v>
      </c>
      <c r="F302">
        <v>85.780154400531544</v>
      </c>
      <c r="G302">
        <v>82.07613559154322</v>
      </c>
      <c r="H302">
        <v>78.582050851771569</v>
      </c>
      <c r="I302">
        <v>61.398343113708769</v>
      </c>
      <c r="J302">
        <v>49.641106072490224</v>
      </c>
      <c r="K302">
        <v>41.066893357637326</v>
      </c>
      <c r="L302">
        <v>29.878197871789915</v>
      </c>
      <c r="M302">
        <v>22.434185776711232</v>
      </c>
      <c r="N302">
        <v>16.137130541885245</v>
      </c>
      <c r="O302">
        <v>3.6423052367790669</v>
      </c>
      <c r="P302">
        <v>-14.955252160710614</v>
      </c>
      <c r="Q302">
        <v>-36.356517579017797</v>
      </c>
      <c r="R302">
        <v>-43.245156254118278</v>
      </c>
      <c r="S302">
        <v>-34.386557203657937</v>
      </c>
      <c r="T302">
        <v>111.75262396070327</v>
      </c>
      <c r="U302">
        <v>107.3538048231884</v>
      </c>
      <c r="V302">
        <v>98.812748450787737</v>
      </c>
      <c r="W302">
        <v>87.299229085629761</v>
      </c>
      <c r="X302">
        <v>68.258828980138702</v>
      </c>
      <c r="Y302">
        <v>42.704902578069927</v>
      </c>
      <c r="Z302">
        <v>27.075326213914924</v>
      </c>
      <c r="AA302">
        <v>11.080715626851505</v>
      </c>
      <c r="AB302">
        <v>3.8744360132002971</v>
      </c>
      <c r="AC302">
        <v>-1.6410325678979654</v>
      </c>
      <c r="AD302">
        <v>-8.5532155587200034</v>
      </c>
      <c r="AE302">
        <v>-9.3835477153485911</v>
      </c>
      <c r="AF302">
        <v>74.442589037708103</v>
      </c>
      <c r="AG302">
        <v>71.848584625992046</v>
      </c>
      <c r="AH302">
        <v>66.847102952921205</v>
      </c>
      <c r="AI302">
        <v>60.182447109551482</v>
      </c>
      <c r="AJ302">
        <v>49.370179165549864</v>
      </c>
      <c r="AK302">
        <v>35.278621619762859</v>
      </c>
      <c r="AL302">
        <v>26.734333339965762</v>
      </c>
      <c r="AM302">
        <v>17.135863665960414</v>
      </c>
      <c r="AN302">
        <v>11.150062998473917</v>
      </c>
      <c r="AO302">
        <v>4.4302113424041227</v>
      </c>
      <c r="AP302">
        <v>-4.7388103873913234</v>
      </c>
      <c r="AQ302">
        <v>-1.6519154828784077</v>
      </c>
      <c r="AR302">
        <v>75.760588287313851</v>
      </c>
      <c r="AS302">
        <v>73.090417789201879</v>
      </c>
      <c r="AT302">
        <v>67.952922652191958</v>
      </c>
      <c r="AU302">
        <v>61.132566978016612</v>
      </c>
      <c r="AV302">
        <v>50.147358244401268</v>
      </c>
      <c r="AW302">
        <v>36.068583752008955</v>
      </c>
      <c r="AX302">
        <v>27.741074250355116</v>
      </c>
      <c r="AY302">
        <v>18.632040809161282</v>
      </c>
      <c r="AZ302">
        <v>12.935034254503847</v>
      </c>
      <c r="BA302">
        <v>6.308687465590296</v>
      </c>
      <c r="BB302">
        <v>-3.0835367927621595</v>
      </c>
      <c r="BC302">
        <v>0.14174807284945967</v>
      </c>
      <c r="BD302">
        <v>794.82950157507344</v>
      </c>
      <c r="BE302">
        <v>794.82950157507344</v>
      </c>
      <c r="BF302">
        <v>794.82950157507344</v>
      </c>
      <c r="BG302">
        <v>794.82950157507344</v>
      </c>
      <c r="BH302">
        <v>612.01871621280657</v>
      </c>
      <c r="BI302">
        <v>612.01871621280657</v>
      </c>
      <c r="BJ302" t="s">
        <v>65</v>
      </c>
      <c r="BK302" t="s">
        <v>65</v>
      </c>
      <c r="BL302">
        <v>30.776142100899044</v>
      </c>
      <c r="BM302">
        <v>200</v>
      </c>
    </row>
    <row r="303" spans="1:65" x14ac:dyDescent="0.3">
      <c r="A303">
        <v>541</v>
      </c>
      <c r="B303">
        <v>89.151308418831263</v>
      </c>
      <c r="C303">
        <v>86.724448470063408</v>
      </c>
      <c r="D303">
        <v>84.374452559078449</v>
      </c>
      <c r="E303">
        <v>82.178694663238844</v>
      </c>
      <c r="F303">
        <v>80.128486490003908</v>
      </c>
      <c r="G303">
        <v>78.215568304326879</v>
      </c>
      <c r="H303">
        <v>76.432089302139943</v>
      </c>
      <c r="I303">
        <v>68.056760668813652</v>
      </c>
      <c r="J303">
        <v>62.975627788863093</v>
      </c>
      <c r="K303">
        <v>59.815274402626947</v>
      </c>
      <c r="L303">
        <v>56.955466916204166</v>
      </c>
      <c r="M303">
        <v>56.064043788193189</v>
      </c>
      <c r="N303">
        <v>55.516390909547617</v>
      </c>
      <c r="O303">
        <v>53.446504160331934</v>
      </c>
      <c r="P303">
        <v>48.306697761502996</v>
      </c>
      <c r="Q303">
        <v>41.834141911715889</v>
      </c>
      <c r="R303">
        <v>41.26507099734188</v>
      </c>
      <c r="S303">
        <v>49.012665820284894</v>
      </c>
      <c r="T303">
        <v>87.982305430955861</v>
      </c>
      <c r="U303">
        <v>86.545963690303481</v>
      </c>
      <c r="V303">
        <v>83.740487500074821</v>
      </c>
      <c r="W303">
        <v>79.921175154120874</v>
      </c>
      <c r="X303">
        <v>73.496955129726814</v>
      </c>
      <c r="Y303">
        <v>64.675874638949395</v>
      </c>
      <c r="Z303">
        <v>59.116828679093778</v>
      </c>
      <c r="AA303">
        <v>53.163320075297335</v>
      </c>
      <c r="AB303">
        <v>50.429774610212462</v>
      </c>
      <c r="AC303">
        <v>48.178742104112921</v>
      </c>
      <c r="AD303">
        <v>42.746061674352674</v>
      </c>
      <c r="AE303">
        <v>37.934899436402745</v>
      </c>
      <c r="AF303">
        <v>60.850646849508891</v>
      </c>
      <c r="AG303">
        <v>60.364596596788751</v>
      </c>
      <c r="AH303">
        <v>59.480572136716845</v>
      </c>
      <c r="AI303">
        <v>58.423535679470447</v>
      </c>
      <c r="AJ303">
        <v>57.060445566960574</v>
      </c>
      <c r="AK303">
        <v>56.221593491331895</v>
      </c>
      <c r="AL303">
        <v>56.207453235210743</v>
      </c>
      <c r="AM303">
        <v>55.764321276707548</v>
      </c>
      <c r="AN303">
        <v>53.809935616123056</v>
      </c>
      <c r="AO303">
        <v>49.390695876752666</v>
      </c>
      <c r="AP303">
        <v>39.39975940433181</v>
      </c>
      <c r="AQ303">
        <v>38.72194870892173</v>
      </c>
      <c r="AR303">
        <v>61.085861977556931</v>
      </c>
      <c r="AS303">
        <v>60.613406739573328</v>
      </c>
      <c r="AT303">
        <v>59.760153962722733</v>
      </c>
      <c r="AU303">
        <v>58.754845001073583</v>
      </c>
      <c r="AV303">
        <v>57.508993958430011</v>
      </c>
      <c r="AW303">
        <v>56.921479851668941</v>
      </c>
      <c r="AX303">
        <v>57.143479060539903</v>
      </c>
      <c r="AY303">
        <v>57.053905741333566</v>
      </c>
      <c r="AZ303">
        <v>55.294819775705271</v>
      </c>
      <c r="BA303">
        <v>50.976632531085571</v>
      </c>
      <c r="BB303">
        <v>40.855036132086752</v>
      </c>
      <c r="BC303">
        <v>39.992758873272152</v>
      </c>
      <c r="BD303">
        <v>961.9238476953908</v>
      </c>
      <c r="BE303">
        <v>961.9238476953908</v>
      </c>
      <c r="BF303">
        <v>961.9238476953908</v>
      </c>
      <c r="BG303">
        <v>961.9238476953908</v>
      </c>
      <c r="BH303">
        <v>740.68136272545098</v>
      </c>
      <c r="BI303">
        <v>740.68136272545098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3">
      <c r="A304">
        <v>542</v>
      </c>
      <c r="B304">
        <v>81.033074899119143</v>
      </c>
      <c r="C304">
        <v>73.799591242396303</v>
      </c>
      <c r="D304">
        <v>66.807633994946656</v>
      </c>
      <c r="E304">
        <v>60.288758234940119</v>
      </c>
      <c r="F304">
        <v>54.217716026856642</v>
      </c>
      <c r="G304">
        <v>48.570457322639484</v>
      </c>
      <c r="H304">
        <v>43.324076350158769</v>
      </c>
      <c r="I304">
        <v>19.113214590518872</v>
      </c>
      <c r="J304">
        <v>5.0733096727424707</v>
      </c>
      <c r="K304">
        <v>-2.5195422566346575</v>
      </c>
      <c r="L304">
        <v>-5.7358628054547669</v>
      </c>
      <c r="M304">
        <v>-1.4270957025516036</v>
      </c>
      <c r="N304">
        <v>4.8234938061125083</v>
      </c>
      <c r="O304">
        <v>14.742165680499062</v>
      </c>
      <c r="P304">
        <v>19.272124430824086</v>
      </c>
      <c r="Q304">
        <v>16.67968532689197</v>
      </c>
      <c r="R304">
        <v>16.934389073556336</v>
      </c>
      <c r="S304">
        <v>28.004982416832899</v>
      </c>
      <c r="T304">
        <v>85.726483971647411</v>
      </c>
      <c r="U304">
        <v>79.485025816444093</v>
      </c>
      <c r="V304">
        <v>67.676117203896013</v>
      </c>
      <c r="W304">
        <v>52.493194224296282</v>
      </c>
      <c r="X304">
        <v>29.719715731124225</v>
      </c>
      <c r="Y304">
        <v>6.1392971657230069</v>
      </c>
      <c r="Z304">
        <v>-1.1426248370622476</v>
      </c>
      <c r="AA304">
        <v>3.5635742698043176</v>
      </c>
      <c r="AB304">
        <v>13.080565940370576</v>
      </c>
      <c r="AC304">
        <v>22.347198958932101</v>
      </c>
      <c r="AD304">
        <v>26.756707755083291</v>
      </c>
      <c r="AE304">
        <v>26.722021448792947</v>
      </c>
      <c r="AF304">
        <v>63.872001332903331</v>
      </c>
      <c r="AG304">
        <v>57.208385899085791</v>
      </c>
      <c r="AH304">
        <v>44.755544450962439</v>
      </c>
      <c r="AI304">
        <v>29.110707711870258</v>
      </c>
      <c r="AJ304">
        <v>6.7967511990744276</v>
      </c>
      <c r="AK304">
        <v>-12.907115217845947</v>
      </c>
      <c r="AL304">
        <v>-15.02575141582925</v>
      </c>
      <c r="AM304">
        <v>-2.059351374693458</v>
      </c>
      <c r="AN304">
        <v>11.190847758568642</v>
      </c>
      <c r="AO304">
        <v>20.668953600842187</v>
      </c>
      <c r="AP304">
        <v>21.688989439122565</v>
      </c>
      <c r="AQ304">
        <v>27.862518762364342</v>
      </c>
      <c r="AR304">
        <v>64.181871684236214</v>
      </c>
      <c r="AS304">
        <v>57.579386859599943</v>
      </c>
      <c r="AT304">
        <v>45.244659221967133</v>
      </c>
      <c r="AU304">
        <v>29.757918379544197</v>
      </c>
      <c r="AV304">
        <v>7.7033357387152472</v>
      </c>
      <c r="AW304">
        <v>-11.637482551155736</v>
      </c>
      <c r="AX304">
        <v>-13.52803467239816</v>
      </c>
      <c r="AY304">
        <v>-0.29411252864354476</v>
      </c>
      <c r="AZ304">
        <v>13.113085778531167</v>
      </c>
      <c r="BA304">
        <v>22.721603888867168</v>
      </c>
      <c r="BB304">
        <v>23.522443727060917</v>
      </c>
      <c r="BC304">
        <v>28.897692461923725</v>
      </c>
      <c r="BD304">
        <v>961.9238476953908</v>
      </c>
      <c r="BE304">
        <v>961.9238476953908</v>
      </c>
      <c r="BF304">
        <v>961.9238476953908</v>
      </c>
      <c r="BG304">
        <v>961.9238476953908</v>
      </c>
      <c r="BH304">
        <v>740.68136272545098</v>
      </c>
      <c r="BI304">
        <v>740.68136272545098</v>
      </c>
      <c r="BJ304" t="s">
        <v>65</v>
      </c>
      <c r="BK304" t="s">
        <v>65</v>
      </c>
      <c r="BL304">
        <v>31.866464822736695</v>
      </c>
      <c r="BM304">
        <v>200</v>
      </c>
    </row>
    <row r="305" spans="1:65" x14ac:dyDescent="0.3">
      <c r="A305">
        <v>543</v>
      </c>
      <c r="B305">
        <v>62.066130418204985</v>
      </c>
      <c r="C305">
        <v>63.573867413921903</v>
      </c>
      <c r="D305">
        <v>65.045679186636477</v>
      </c>
      <c r="E305">
        <v>66.432628655299567</v>
      </c>
      <c r="F305">
        <v>67.739096968690916</v>
      </c>
      <c r="G305">
        <v>68.969259170447515</v>
      </c>
      <c r="H305">
        <v>70.127093400165208</v>
      </c>
      <c r="I305">
        <v>75.755316517879052</v>
      </c>
      <c r="J305">
        <v>79.532933640228819</v>
      </c>
      <c r="K305">
        <v>82.070832546656192</v>
      </c>
      <c r="L305">
        <v>84.746728352343496</v>
      </c>
      <c r="M305">
        <v>85.705676259070572</v>
      </c>
      <c r="N305">
        <v>85.954788761002661</v>
      </c>
      <c r="O305">
        <v>85.989678776389809</v>
      </c>
      <c r="P305">
        <v>86.309826725080868</v>
      </c>
      <c r="Q305">
        <v>86.712894535213309</v>
      </c>
      <c r="R305">
        <v>85.907831692097687</v>
      </c>
      <c r="S305">
        <v>82.371321357279299</v>
      </c>
      <c r="T305">
        <v>69.1835983226173</v>
      </c>
      <c r="U305">
        <v>70.406705931810663</v>
      </c>
      <c r="V305">
        <v>72.792111925337196</v>
      </c>
      <c r="W305">
        <v>76.036371310439634</v>
      </c>
      <c r="X305">
        <v>81.51409750391511</v>
      </c>
      <c r="Y305">
        <v>89.417454662080459</v>
      </c>
      <c r="Z305">
        <v>94.882667364463231</v>
      </c>
      <c r="AA305">
        <v>101.58209619218879</v>
      </c>
      <c r="AB305">
        <v>105.56073052770051</v>
      </c>
      <c r="AC305">
        <v>108.74827310959553</v>
      </c>
      <c r="AD305">
        <v>108.23100602527911</v>
      </c>
      <c r="AE305">
        <v>102.63763790064301</v>
      </c>
      <c r="AF305">
        <v>37.021040492972169</v>
      </c>
      <c r="AG305">
        <v>40.510295791162456</v>
      </c>
      <c r="AH305">
        <v>47.200389502668401</v>
      </c>
      <c r="AI305">
        <v>56.019647203615634</v>
      </c>
      <c r="AJ305">
        <v>69.986378455474878</v>
      </c>
      <c r="AK305">
        <v>87.065572882576291</v>
      </c>
      <c r="AL305">
        <v>95.767141330277624</v>
      </c>
      <c r="AM305">
        <v>101.94276063570325</v>
      </c>
      <c r="AN305">
        <v>103.20979278538991</v>
      </c>
      <c r="AO305">
        <v>103.7809508246327</v>
      </c>
      <c r="AP305">
        <v>104.33815498813669</v>
      </c>
      <c r="AQ305">
        <v>101.95134935048263</v>
      </c>
      <c r="AR305">
        <v>36.537771362940703</v>
      </c>
      <c r="AS305">
        <v>40.088993789663618</v>
      </c>
      <c r="AT305">
        <v>46.910744381156789</v>
      </c>
      <c r="AU305">
        <v>55.933600641410941</v>
      </c>
      <c r="AV305">
        <v>70.315243702381991</v>
      </c>
      <c r="AW305">
        <v>88.155737517849332</v>
      </c>
      <c r="AX305">
        <v>97.486826585689158</v>
      </c>
      <c r="AY305">
        <v>104.44300385359728</v>
      </c>
      <c r="AZ305">
        <v>105.98638974088622</v>
      </c>
      <c r="BA305">
        <v>106.4806913177474</v>
      </c>
      <c r="BB305">
        <v>106.3009077200814</v>
      </c>
      <c r="BC305">
        <v>103.79358312652215</v>
      </c>
      <c r="BD305">
        <v>961.9238476953908</v>
      </c>
      <c r="BE305">
        <v>961.9238476953908</v>
      </c>
      <c r="BF305">
        <v>961.9238476953908</v>
      </c>
      <c r="BG305">
        <v>961.9238476953908</v>
      </c>
      <c r="BH305">
        <v>740.68136272545098</v>
      </c>
      <c r="BI305">
        <v>740.68136272545098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3">
      <c r="A306">
        <v>544</v>
      </c>
      <c r="B306">
        <v>48.94869938875307</v>
      </c>
      <c r="C306">
        <v>50.249097062197507</v>
      </c>
      <c r="D306">
        <v>51.612426973297879</v>
      </c>
      <c r="E306">
        <v>52.991291953928894</v>
      </c>
      <c r="F306">
        <v>54.382970507765513</v>
      </c>
      <c r="G306">
        <v>55.784907197202266</v>
      </c>
      <c r="H306">
        <v>57.194704419141203</v>
      </c>
      <c r="I306">
        <v>65.702276240315257</v>
      </c>
      <c r="J306">
        <v>73.852953401693725</v>
      </c>
      <c r="K306">
        <v>81.587145303030283</v>
      </c>
      <c r="L306">
        <v>95.062900138564302</v>
      </c>
      <c r="M306">
        <v>105.59401314682796</v>
      </c>
      <c r="N306">
        <v>113.3346884893427</v>
      </c>
      <c r="O306">
        <v>122.19041511357227</v>
      </c>
      <c r="P306">
        <v>125.56187586638082</v>
      </c>
      <c r="Q306">
        <v>122.44219016939992</v>
      </c>
      <c r="R306">
        <v>118.4832643018626</v>
      </c>
      <c r="S306">
        <v>113.94918244470544</v>
      </c>
      <c r="T306">
        <v>76.474831748678525</v>
      </c>
      <c r="U306">
        <v>75.541268130744498</v>
      </c>
      <c r="V306">
        <v>74.191997962827628</v>
      </c>
      <c r="W306">
        <v>73.453426973576143</v>
      </c>
      <c r="X306">
        <v>75.543379203329081</v>
      </c>
      <c r="Y306">
        <v>87.759119201662315</v>
      </c>
      <c r="Z306">
        <v>103.40793426660659</v>
      </c>
      <c r="AA306">
        <v>129.17318365188771</v>
      </c>
      <c r="AB306">
        <v>142.7132565147802</v>
      </c>
      <c r="AC306">
        <v>147.07395203551215</v>
      </c>
      <c r="AD306">
        <v>134.77512910006971</v>
      </c>
      <c r="AE306">
        <v>132.67395957872492</v>
      </c>
      <c r="AF306">
        <v>14.191667685908849</v>
      </c>
      <c r="AG306">
        <v>19.028235122072328</v>
      </c>
      <c r="AH306">
        <v>28.428842897424143</v>
      </c>
      <c r="AI306">
        <v>41.122444003554165</v>
      </c>
      <c r="AJ306">
        <v>62.173857912981923</v>
      </c>
      <c r="AK306">
        <v>90.678891104023151</v>
      </c>
      <c r="AL306">
        <v>108.02639027504959</v>
      </c>
      <c r="AM306">
        <v>125.1547305718511</v>
      </c>
      <c r="AN306">
        <v>131.87857415770409</v>
      </c>
      <c r="AO306">
        <v>135.42756831591888</v>
      </c>
      <c r="AP306">
        <v>135.29292272873147</v>
      </c>
      <c r="AQ306">
        <v>131.9639732635402</v>
      </c>
      <c r="AR306">
        <v>14.468317723181634</v>
      </c>
      <c r="AS306">
        <v>19.385712393229365</v>
      </c>
      <c r="AT306">
        <v>28.950529315538432</v>
      </c>
      <c r="AU306">
        <v>41.882506812711895</v>
      </c>
      <c r="AV306">
        <v>63.380728061486899</v>
      </c>
      <c r="AW306">
        <v>92.626216292784477</v>
      </c>
      <c r="AX306">
        <v>110.55873406284563</v>
      </c>
      <c r="AY306">
        <v>128.45357914322551</v>
      </c>
      <c r="AZ306">
        <v>135.56124246768644</v>
      </c>
      <c r="BA306">
        <v>139.29099882377645</v>
      </c>
      <c r="BB306">
        <v>138.88846378146116</v>
      </c>
      <c r="BC306">
        <v>135.3067328703965</v>
      </c>
      <c r="BD306">
        <v>961.9238476953908</v>
      </c>
      <c r="BE306">
        <v>961.9238476953908</v>
      </c>
      <c r="BF306">
        <v>961.9238476953908</v>
      </c>
      <c r="BG306">
        <v>961.9238476953908</v>
      </c>
      <c r="BH306">
        <v>740.68136272545098</v>
      </c>
      <c r="BI306">
        <v>740.68136272545098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3">
      <c r="A307">
        <v>545</v>
      </c>
      <c r="B307">
        <v>18.349995316921802</v>
      </c>
      <c r="C307">
        <v>16.873996043052923</v>
      </c>
      <c r="D307">
        <v>15.554263497086913</v>
      </c>
      <c r="E307">
        <v>14.431770031601356</v>
      </c>
      <c r="F307">
        <v>13.493619818626678</v>
      </c>
      <c r="G307">
        <v>12.727581237592794</v>
      </c>
      <c r="H307">
        <v>12.122055946535633</v>
      </c>
      <c r="I307">
        <v>11.282791350642613</v>
      </c>
      <c r="J307">
        <v>13.866630548505302</v>
      </c>
      <c r="K307">
        <v>18.405197565953408</v>
      </c>
      <c r="L307">
        <v>29.699760069033381</v>
      </c>
      <c r="M307">
        <v>40.494324619341491</v>
      </c>
      <c r="N307">
        <v>48.954048546631377</v>
      </c>
      <c r="O307">
        <v>58.010328209977189</v>
      </c>
      <c r="P307">
        <v>58.54051525778732</v>
      </c>
      <c r="Q307">
        <v>50.653932640453149</v>
      </c>
      <c r="R307">
        <v>46.687947902517294</v>
      </c>
      <c r="S307">
        <v>50.502078534057567</v>
      </c>
      <c r="T307">
        <v>5.928185948078438</v>
      </c>
      <c r="U307">
        <v>5.6924273568381007</v>
      </c>
      <c r="V307">
        <v>5.588250361092534</v>
      </c>
      <c r="W307">
        <v>6.272620193800357</v>
      </c>
      <c r="X307">
        <v>9.9358708291714954</v>
      </c>
      <c r="Y307">
        <v>22.064356105045007</v>
      </c>
      <c r="Z307">
        <v>35.825670369297391</v>
      </c>
      <c r="AA307">
        <v>57.830446037195131</v>
      </c>
      <c r="AB307">
        <v>69.667072588239023</v>
      </c>
      <c r="AC307">
        <v>74.542095624414159</v>
      </c>
      <c r="AD307">
        <v>67.387124462281733</v>
      </c>
      <c r="AE307">
        <v>66.454555828561467</v>
      </c>
      <c r="AF307">
        <v>12.270845187426632</v>
      </c>
      <c r="AG307">
        <v>11.834339500275334</v>
      </c>
      <c r="AH307">
        <v>11.200786376321798</v>
      </c>
      <c r="AI307">
        <v>10.848855330725174</v>
      </c>
      <c r="AJ307">
        <v>11.825727955290175</v>
      </c>
      <c r="AK307">
        <v>17.703181778477294</v>
      </c>
      <c r="AL307">
        <v>25.508628477771133</v>
      </c>
      <c r="AM307">
        <v>39.5851629568552</v>
      </c>
      <c r="AN307">
        <v>48.540056403114029</v>
      </c>
      <c r="AO307">
        <v>54.349559888386132</v>
      </c>
      <c r="AP307">
        <v>55.374864470398158</v>
      </c>
      <c r="AQ307">
        <v>57.054243666970549</v>
      </c>
      <c r="AR307">
        <v>13.005642807826234</v>
      </c>
      <c r="AS307">
        <v>12.633567412200994</v>
      </c>
      <c r="AT307">
        <v>12.128132248174426</v>
      </c>
      <c r="AU307">
        <v>11.956314097915019</v>
      </c>
      <c r="AV307">
        <v>13.256024607948765</v>
      </c>
      <c r="AW307">
        <v>19.653514870933975</v>
      </c>
      <c r="AX307">
        <v>27.869216519936305</v>
      </c>
      <c r="AY307">
        <v>42.55054707961586</v>
      </c>
      <c r="AZ307">
        <v>51.921641408814793</v>
      </c>
      <c r="BA307">
        <v>58.12747951678611</v>
      </c>
      <c r="BB307">
        <v>59.48076937103891</v>
      </c>
      <c r="BC307">
        <v>60.929968710918132</v>
      </c>
      <c r="BD307">
        <v>961.9238476953908</v>
      </c>
      <c r="BE307">
        <v>961.9238476953908</v>
      </c>
      <c r="BF307">
        <v>961.9238476953908</v>
      </c>
      <c r="BG307">
        <v>961.9238476953908</v>
      </c>
      <c r="BH307">
        <v>740.68136272545098</v>
      </c>
      <c r="BI307">
        <v>740.68136272545098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3">
      <c r="A308">
        <v>546</v>
      </c>
      <c r="B308">
        <v>25.106129738436469</v>
      </c>
      <c r="C308">
        <v>16.24822681633664</v>
      </c>
      <c r="D308">
        <v>7.7469834352618392</v>
      </c>
      <c r="E308">
        <v>-0.11719677858658406</v>
      </c>
      <c r="F308">
        <v>-7.3792476398604201</v>
      </c>
      <c r="G308">
        <v>-14.072429419368786</v>
      </c>
      <c r="H308">
        <v>-20.228404061723644</v>
      </c>
      <c r="I308">
        <v>-47.472065721512607</v>
      </c>
      <c r="J308">
        <v>-61.525951867236365</v>
      </c>
      <c r="K308">
        <v>-67.07515549452269</v>
      </c>
      <c r="L308">
        <v>-63.119151362687305</v>
      </c>
      <c r="M308">
        <v>-50.547667961554772</v>
      </c>
      <c r="N308">
        <v>-36.822232136541139</v>
      </c>
      <c r="O308">
        <v>-16.451584756650568</v>
      </c>
      <c r="P308">
        <v>-5.6376212196514865</v>
      </c>
      <c r="Q308">
        <v>-7.8392175218551516</v>
      </c>
      <c r="R308">
        <v>-8.4575258018971393</v>
      </c>
      <c r="S308">
        <v>4.5235870164527654</v>
      </c>
      <c r="T308">
        <v>32.200794904763896</v>
      </c>
      <c r="U308">
        <v>22.849699731467833</v>
      </c>
      <c r="V308">
        <v>5.5502881492840164</v>
      </c>
      <c r="W308">
        <v>-15.756540147208801</v>
      </c>
      <c r="X308">
        <v>-44.733122209046975</v>
      </c>
      <c r="Y308">
        <v>-65.689679425322765</v>
      </c>
      <c r="Z308">
        <v>-61.228422095837566</v>
      </c>
      <c r="AA308">
        <v>-30.934214953881114</v>
      </c>
      <c r="AB308">
        <v>-5.7221276055519077</v>
      </c>
      <c r="AC308">
        <v>10.779903319424397</v>
      </c>
      <c r="AD308">
        <v>9.8450889767336811</v>
      </c>
      <c r="AE308">
        <v>15.784513538686859</v>
      </c>
      <c r="AF308">
        <v>20.895745231729741</v>
      </c>
      <c r="AG308">
        <v>12.087395020967048</v>
      </c>
      <c r="AH308">
        <v>-4.2882894677306185</v>
      </c>
      <c r="AI308">
        <v>-24.651955906183076</v>
      </c>
      <c r="AJ308">
        <v>-52.986959946949192</v>
      </c>
      <c r="AK308">
        <v>-75.714207433745514</v>
      </c>
      <c r="AL308">
        <v>-74.444062517017613</v>
      </c>
      <c r="AM308">
        <v>-49.708538805225238</v>
      </c>
      <c r="AN308">
        <v>-26.680238308444888</v>
      </c>
      <c r="AO308">
        <v>-9.3051905803671211</v>
      </c>
      <c r="AP308">
        <v>-3.1618420794335411</v>
      </c>
      <c r="AQ308">
        <v>6.3931084801514135</v>
      </c>
      <c r="AR308">
        <v>23.580466856578802</v>
      </c>
      <c r="AS308">
        <v>14.864540663615532</v>
      </c>
      <c r="AT308">
        <v>-1.339048107413046</v>
      </c>
      <c r="AU308">
        <v>-21.487616035748974</v>
      </c>
      <c r="AV308">
        <v>-49.517064827534554</v>
      </c>
      <c r="AW308">
        <v>-71.945106326168869</v>
      </c>
      <c r="AX308">
        <v>-70.612593965241857</v>
      </c>
      <c r="AY308">
        <v>-45.937851841324274</v>
      </c>
      <c r="AZ308">
        <v>-22.93108359729748</v>
      </c>
      <c r="BA308">
        <v>-5.4510614260034478</v>
      </c>
      <c r="BB308">
        <v>0.89473769225863198</v>
      </c>
      <c r="BC308">
        <v>9.861036751416183</v>
      </c>
      <c r="BD308">
        <v>824.52376473785694</v>
      </c>
      <c r="BE308">
        <v>824.52376473785694</v>
      </c>
      <c r="BF308">
        <v>824.52376473785694</v>
      </c>
      <c r="BG308">
        <v>824.52376473785694</v>
      </c>
      <c r="BH308">
        <v>634.88329884814993</v>
      </c>
      <c r="BI308">
        <v>634.88329884814993</v>
      </c>
      <c r="BJ308" t="s">
        <v>65</v>
      </c>
      <c r="BK308" t="s">
        <v>65</v>
      </c>
      <c r="BL308">
        <v>29.938257384053802</v>
      </c>
      <c r="BM308">
        <v>200</v>
      </c>
    </row>
    <row r="309" spans="1:65" x14ac:dyDescent="0.3">
      <c r="A309">
        <v>547</v>
      </c>
      <c r="B309">
        <v>1.042291441909482</v>
      </c>
      <c r="C309">
        <v>-6.0378692401356906</v>
      </c>
      <c r="D309">
        <v>-12.821526297369449</v>
      </c>
      <c r="E309">
        <v>-19.085236192141405</v>
      </c>
      <c r="F309">
        <v>-24.85775995680735</v>
      </c>
      <c r="G309">
        <v>-30.166473433540229</v>
      </c>
      <c r="H309">
        <v>-35.037429722223209</v>
      </c>
      <c r="I309">
        <v>-56.377088086413671</v>
      </c>
      <c r="J309">
        <v>-67.049063822458223</v>
      </c>
      <c r="K309">
        <v>-70.835573225767547</v>
      </c>
      <c r="L309">
        <v>-66.365069636028778</v>
      </c>
      <c r="M309">
        <v>-55.154912062468192</v>
      </c>
      <c r="N309">
        <v>-43.222638262539888</v>
      </c>
      <c r="O309">
        <v>-25.512428292191817</v>
      </c>
      <c r="P309">
        <v>-15.276874446015498</v>
      </c>
      <c r="Q309">
        <v>-13.985551650438424</v>
      </c>
      <c r="R309">
        <v>-10.518712682485374</v>
      </c>
      <c r="S309">
        <v>7.5225623172191227</v>
      </c>
      <c r="T309">
        <v>4.3492676451582089</v>
      </c>
      <c r="U309">
        <v>-2.3117320465280979</v>
      </c>
      <c r="V309">
        <v>-14.570913855616526</v>
      </c>
      <c r="W309">
        <v>-29.513886933888596</v>
      </c>
      <c r="X309">
        <v>-49.308493464687849</v>
      </c>
      <c r="Y309">
        <v>-61.780693804624825</v>
      </c>
      <c r="Z309">
        <v>-55.893565151004694</v>
      </c>
      <c r="AA309">
        <v>-29.774317193569239</v>
      </c>
      <c r="AB309">
        <v>-8.9227575178048308</v>
      </c>
      <c r="AC309">
        <v>5.0974146425373377</v>
      </c>
      <c r="AD309">
        <v>8.2872875844577223</v>
      </c>
      <c r="AE309">
        <v>17.072160190484549</v>
      </c>
      <c r="AF309">
        <v>13.302082902956203</v>
      </c>
      <c r="AG309">
        <v>5.3848224308911812</v>
      </c>
      <c r="AH309">
        <v>-9.309004652506351</v>
      </c>
      <c r="AI309">
        <v>-27.520734547492321</v>
      </c>
      <c r="AJ309">
        <v>-52.665564687828585</v>
      </c>
      <c r="AK309">
        <v>-72.200602287705792</v>
      </c>
      <c r="AL309">
        <v>-70.161946568636225</v>
      </c>
      <c r="AM309">
        <v>-46.727196348098353</v>
      </c>
      <c r="AN309">
        <v>-25.601617580018747</v>
      </c>
      <c r="AO309">
        <v>-10.057675917321957</v>
      </c>
      <c r="AP309">
        <v>-4.2296214672016275</v>
      </c>
      <c r="AQ309">
        <v>6.8675022933624428</v>
      </c>
      <c r="AR309">
        <v>15.198565791921942</v>
      </c>
      <c r="AS309">
        <v>7.3020772489418988</v>
      </c>
      <c r="AT309">
        <v>-7.3553303871055213</v>
      </c>
      <c r="AU309">
        <v>-25.526983295344404</v>
      </c>
      <c r="AV309">
        <v>-50.632561535756267</v>
      </c>
      <c r="AW309">
        <v>-70.176252610564333</v>
      </c>
      <c r="AX309">
        <v>-68.21537056437721</v>
      </c>
      <c r="AY309">
        <v>-44.946772656112088</v>
      </c>
      <c r="AZ309">
        <v>-23.914598685668004</v>
      </c>
      <c r="BA309">
        <v>-8.3983871620841448</v>
      </c>
      <c r="BB309">
        <v>-2.6062120017045221</v>
      </c>
      <c r="BC309">
        <v>8.0744383532682651</v>
      </c>
      <c r="BD309">
        <v>813.66110806161112</v>
      </c>
      <c r="BE309">
        <v>813.66110806161112</v>
      </c>
      <c r="BF309">
        <v>813.66110806161112</v>
      </c>
      <c r="BG309">
        <v>813.66110806161112</v>
      </c>
      <c r="BH309">
        <v>626.51905320744061</v>
      </c>
      <c r="BI309">
        <v>626.51905320744061</v>
      </c>
      <c r="BJ309" t="s">
        <v>65</v>
      </c>
      <c r="BK309" t="s">
        <v>65</v>
      </c>
      <c r="BL309">
        <v>31.212385222466427</v>
      </c>
      <c r="BM309">
        <v>200</v>
      </c>
    </row>
    <row r="310" spans="1:65" x14ac:dyDescent="0.3">
      <c r="A310">
        <v>548</v>
      </c>
      <c r="B310">
        <v>-0.70670425206489917</v>
      </c>
      <c r="C310">
        <v>-3.7781136770372035</v>
      </c>
      <c r="D310">
        <v>-6.6831004003958805</v>
      </c>
      <c r="E310">
        <v>-9.3272257129063671</v>
      </c>
      <c r="F310">
        <v>-11.725959746057626</v>
      </c>
      <c r="G310">
        <v>-13.894004073683325</v>
      </c>
      <c r="H310">
        <v>-15.845326906728518</v>
      </c>
      <c r="I310">
        <v>-23.700102467370808</v>
      </c>
      <c r="J310">
        <v>-26.504667980121397</v>
      </c>
      <c r="K310">
        <v>-26.197033186464296</v>
      </c>
      <c r="L310">
        <v>-20.730810430450024</v>
      </c>
      <c r="M310">
        <v>-13.408733101864176</v>
      </c>
      <c r="N310">
        <v>-6.9964250813245314</v>
      </c>
      <c r="O310">
        <v>0.14383244199694944</v>
      </c>
      <c r="P310">
        <v>-0.26326423681992395</v>
      </c>
      <c r="Q310">
        <v>-8.9219731309506116</v>
      </c>
      <c r="R310">
        <v>-13.525216034326048</v>
      </c>
      <c r="S310">
        <v>-10.08819507369571</v>
      </c>
      <c r="T310">
        <v>-1.6837498008944602</v>
      </c>
      <c r="U310">
        <v>-4.6636609971800054</v>
      </c>
      <c r="V310">
        <v>-10.007115403403294</v>
      </c>
      <c r="W310">
        <v>-16.178946776622336</v>
      </c>
      <c r="X310">
        <v>-23.226490790621625</v>
      </c>
      <c r="Y310">
        <v>-23.823066378303519</v>
      </c>
      <c r="Z310">
        <v>-16.253826143387272</v>
      </c>
      <c r="AA310">
        <v>1.7258262909598809</v>
      </c>
      <c r="AB310">
        <v>12.60640354081008</v>
      </c>
      <c r="AC310">
        <v>16.561931895609089</v>
      </c>
      <c r="AD310">
        <v>10.152634749403186</v>
      </c>
      <c r="AE310">
        <v>16.333859960234662</v>
      </c>
      <c r="AF310">
        <v>-2.33084781992611</v>
      </c>
      <c r="AG310">
        <v>-5.0280975933808536</v>
      </c>
      <c r="AH310">
        <v>-9.9275305967846954</v>
      </c>
      <c r="AI310">
        <v>-15.742588117766132</v>
      </c>
      <c r="AJ310">
        <v>-22.925849763603747</v>
      </c>
      <c r="AK310">
        <v>-25.682591927991933</v>
      </c>
      <c r="AL310">
        <v>-20.986191462035382</v>
      </c>
      <c r="AM310">
        <v>-7.3507261449781698</v>
      </c>
      <c r="AN310">
        <v>2.0798776414695381</v>
      </c>
      <c r="AO310">
        <v>6.9887492111501972</v>
      </c>
      <c r="AP310">
        <v>4.4823625232615072</v>
      </c>
      <c r="AQ310">
        <v>9.6186608269125529</v>
      </c>
      <c r="AR310">
        <v>-0.93744176101674681</v>
      </c>
      <c r="AS310">
        <v>-3.6180580110353051</v>
      </c>
      <c r="AT310">
        <v>-8.4883927891912787</v>
      </c>
      <c r="AU310">
        <v>-14.271696170730582</v>
      </c>
      <c r="AV310">
        <v>-21.425442736111023</v>
      </c>
      <c r="AW310">
        <v>-24.205267408285504</v>
      </c>
      <c r="AX310">
        <v>-19.588678232840621</v>
      </c>
      <c r="AY310">
        <v>-6.1310831121723366</v>
      </c>
      <c r="AZ310">
        <v>3.1738862405117363</v>
      </c>
      <c r="BA310">
        <v>7.9911677272072321</v>
      </c>
      <c r="BB310">
        <v>5.3657740556700695</v>
      </c>
      <c r="BC310">
        <v>10.236575125264283</v>
      </c>
      <c r="BD310">
        <v>813.30238850062779</v>
      </c>
      <c r="BE310">
        <v>813.30238850062779</v>
      </c>
      <c r="BF310">
        <v>813.30238850062779</v>
      </c>
      <c r="BG310">
        <v>813.30238850062779</v>
      </c>
      <c r="BH310">
        <v>626.24283914548334</v>
      </c>
      <c r="BI310">
        <v>626.24283914548334</v>
      </c>
      <c r="BJ310" t="s">
        <v>65</v>
      </c>
      <c r="BK310" t="s">
        <v>65</v>
      </c>
      <c r="BL310">
        <v>32.045982346106115</v>
      </c>
      <c r="BM310">
        <v>200</v>
      </c>
    </row>
    <row r="311" spans="1:65" x14ac:dyDescent="0.3">
      <c r="A311">
        <v>549</v>
      </c>
      <c r="B311">
        <v>-4.7028953764800816</v>
      </c>
      <c r="C311">
        <v>-8.5445789655345941</v>
      </c>
      <c r="D311">
        <v>-12.250682789385973</v>
      </c>
      <c r="E311">
        <v>-15.699316055062598</v>
      </c>
      <c r="F311">
        <v>-18.905031694208748</v>
      </c>
      <c r="G311">
        <v>-21.881668901936322</v>
      </c>
      <c r="H311">
        <v>-24.642385675191989</v>
      </c>
      <c r="I311">
        <v>-37.330932109661404</v>
      </c>
      <c r="J311">
        <v>-44.761780697076325</v>
      </c>
      <c r="K311">
        <v>-48.879913669642939</v>
      </c>
      <c r="L311">
        <v>-51.358986145269185</v>
      </c>
      <c r="M311">
        <v>-50.648932417274168</v>
      </c>
      <c r="N311">
        <v>-49.55859330722533</v>
      </c>
      <c r="O311">
        <v>-49.848033871468175</v>
      </c>
      <c r="P311">
        <v>-56.028281279538881</v>
      </c>
      <c r="Q311">
        <v>-67.6192932371994</v>
      </c>
      <c r="R311">
        <v>-72.064550913326428</v>
      </c>
      <c r="S311">
        <v>-65.814536141683902</v>
      </c>
      <c r="T311">
        <v>-5.5126804160351983E-2</v>
      </c>
      <c r="U311">
        <v>-3.9766657030283756</v>
      </c>
      <c r="V311">
        <v>-11.271148863153529</v>
      </c>
      <c r="W311">
        <v>-20.36313527696322</v>
      </c>
      <c r="X311">
        <v>-33.153870037715279</v>
      </c>
      <c r="Y311">
        <v>-44.283179653900262</v>
      </c>
      <c r="Z311">
        <v>-45.808100087642472</v>
      </c>
      <c r="AA311">
        <v>-41.131974557211542</v>
      </c>
      <c r="AB311">
        <v>-38.282068796945957</v>
      </c>
      <c r="AC311">
        <v>-40.241871071872509</v>
      </c>
      <c r="AD311">
        <v>-48.601997494444674</v>
      </c>
      <c r="AE311">
        <v>-38.997330044517959</v>
      </c>
      <c r="AF311">
        <v>-2.7555261285272525</v>
      </c>
      <c r="AG311">
        <v>-6.1350741492877114</v>
      </c>
      <c r="AH311">
        <v>-12.46175440383114</v>
      </c>
      <c r="AI311">
        <v>-20.442470471151928</v>
      </c>
      <c r="AJ311">
        <v>-31.965394039770931</v>
      </c>
      <c r="AK311">
        <v>-42.884307074364976</v>
      </c>
      <c r="AL311">
        <v>-45.34376792559965</v>
      </c>
      <c r="AM311">
        <v>-42.341916309528955</v>
      </c>
      <c r="AN311">
        <v>-39.350990068147475</v>
      </c>
      <c r="AO311">
        <v>-39.174351682400435</v>
      </c>
      <c r="AP311">
        <v>-43.606341537110602</v>
      </c>
      <c r="AQ311">
        <v>-36.888073001270918</v>
      </c>
      <c r="AR311">
        <v>-1.9074950698681064</v>
      </c>
      <c r="AS311">
        <v>-5.3465215065996716</v>
      </c>
      <c r="AT311">
        <v>-11.788856493192002</v>
      </c>
      <c r="AU311">
        <v>-19.92578938641368</v>
      </c>
      <c r="AV311">
        <v>-31.707542399247099</v>
      </c>
      <c r="AW311">
        <v>-42.972143797062429</v>
      </c>
      <c r="AX311">
        <v>-45.639873476295485</v>
      </c>
      <c r="AY311">
        <v>-42.829483404156832</v>
      </c>
      <c r="AZ311">
        <v>-39.894851513997409</v>
      </c>
      <c r="BA311">
        <v>-39.724782554945989</v>
      </c>
      <c r="BB311">
        <v>-44.160066950982362</v>
      </c>
      <c r="BC311">
        <v>-37.595725179878009</v>
      </c>
      <c r="BD311">
        <v>643.41545757322467</v>
      </c>
      <c r="BE311">
        <v>643.41545757322467</v>
      </c>
      <c r="BF311">
        <v>643.41545757322467</v>
      </c>
      <c r="BG311">
        <v>643.41545757322467</v>
      </c>
      <c r="BH311">
        <v>495.42990233138306</v>
      </c>
      <c r="BI311">
        <v>495.42990233138306</v>
      </c>
      <c r="BJ311" t="s">
        <v>65</v>
      </c>
      <c r="BK311" t="s">
        <v>65</v>
      </c>
      <c r="BL311">
        <v>29.869242084655617</v>
      </c>
      <c r="BM311">
        <v>200</v>
      </c>
    </row>
    <row r="312" spans="1:65" x14ac:dyDescent="0.3">
      <c r="A312">
        <v>550</v>
      </c>
      <c r="B312">
        <v>-6.5444113272447595</v>
      </c>
      <c r="C312">
        <v>-7.1324154878760897</v>
      </c>
      <c r="D312">
        <v>-7.6823765224400677</v>
      </c>
      <c r="E312">
        <v>-8.177702180242747</v>
      </c>
      <c r="F312">
        <v>-8.6228497844526011</v>
      </c>
      <c r="G312">
        <v>-9.022020174519751</v>
      </c>
      <c r="H312">
        <v>-9.379170343054092</v>
      </c>
      <c r="I312">
        <v>-10.833438598101958</v>
      </c>
      <c r="J312">
        <v>-11.531720997616443</v>
      </c>
      <c r="K312">
        <v>-11.94046646706623</v>
      </c>
      <c r="L312">
        <v>-12.885401057849341</v>
      </c>
      <c r="M312">
        <v>-14.773794907043738</v>
      </c>
      <c r="N312">
        <v>-17.795243543156992</v>
      </c>
      <c r="O312">
        <v>-26.259922385173802</v>
      </c>
      <c r="P312">
        <v>-40.27249753368087</v>
      </c>
      <c r="Q312">
        <v>-56.240217349852465</v>
      </c>
      <c r="R312">
        <v>-61.352789396176831</v>
      </c>
      <c r="S312">
        <v>-55.25661227872569</v>
      </c>
      <c r="T312">
        <v>-11.799346931846976</v>
      </c>
      <c r="U312">
        <v>-11.68400522793392</v>
      </c>
      <c r="V312">
        <v>-11.412008090187845</v>
      </c>
      <c r="W312">
        <v>-10.944464746404648</v>
      </c>
      <c r="X312">
        <v>-9.9288864748254415</v>
      </c>
      <c r="Y312">
        <v>-8.2928384074819341</v>
      </c>
      <c r="Z312">
        <v>-7.7179962384699152</v>
      </c>
      <c r="AA312">
        <v>-9.9226264819814176</v>
      </c>
      <c r="AB312">
        <v>-14.871155656302552</v>
      </c>
      <c r="AC312">
        <v>-22.980200267505857</v>
      </c>
      <c r="AD312">
        <v>-32.980974230067545</v>
      </c>
      <c r="AE312">
        <v>-25.87350639690046</v>
      </c>
      <c r="AF312">
        <v>-6.1093759717651546</v>
      </c>
      <c r="AG312">
        <v>-5.8217309714282681</v>
      </c>
      <c r="AH312">
        <v>-5.2739916054074518</v>
      </c>
      <c r="AI312">
        <v>-4.5703921612436087</v>
      </c>
      <c r="AJ312">
        <v>-3.5716884516032166</v>
      </c>
      <c r="AK312">
        <v>-3.0561293976354156</v>
      </c>
      <c r="AL312">
        <v>-4.0689840263535837</v>
      </c>
      <c r="AM312">
        <v>-8.8946916003901357</v>
      </c>
      <c r="AN312">
        <v>-15.132619970312719</v>
      </c>
      <c r="AO312">
        <v>-23.74640219404041</v>
      </c>
      <c r="AP312">
        <v>-35.717494681296941</v>
      </c>
      <c r="AQ312">
        <v>-33.240170915799645</v>
      </c>
      <c r="AR312">
        <v>-5.610186023969205</v>
      </c>
      <c r="AS312">
        <v>-5.459270082988632</v>
      </c>
      <c r="AT312">
        <v>-5.1699899599955135</v>
      </c>
      <c r="AU312">
        <v>-4.7983717488407631</v>
      </c>
      <c r="AV312">
        <v>-4.2979889265927493</v>
      </c>
      <c r="AW312">
        <v>-4.3112073937733033</v>
      </c>
      <c r="AX312">
        <v>-5.5126274388275078</v>
      </c>
      <c r="AY312">
        <v>-10.337375170470647</v>
      </c>
      <c r="AZ312">
        <v>-16.490369778317735</v>
      </c>
      <c r="BA312">
        <v>-25.06207905629207</v>
      </c>
      <c r="BB312">
        <v>-37.101583111792678</v>
      </c>
      <c r="BC312">
        <v>-34.50729312749236</v>
      </c>
      <c r="BD312">
        <v>722.77644486459042</v>
      </c>
      <c r="BE312">
        <v>722.77644486459042</v>
      </c>
      <c r="BF312">
        <v>722.77644486459042</v>
      </c>
      <c r="BG312">
        <v>722.77644486459042</v>
      </c>
      <c r="BH312">
        <v>556.53786254573458</v>
      </c>
      <c r="BI312">
        <v>556.53786254573458</v>
      </c>
      <c r="BJ312" t="s">
        <v>65</v>
      </c>
      <c r="BK312" t="s">
        <v>65</v>
      </c>
      <c r="BL312">
        <v>32.048241315117416</v>
      </c>
      <c r="BM312">
        <v>200</v>
      </c>
    </row>
    <row r="313" spans="1:65" x14ac:dyDescent="0.3">
      <c r="A313">
        <v>551</v>
      </c>
      <c r="B313">
        <v>-6.2824052406906805</v>
      </c>
      <c r="C313">
        <v>-5.2611893824924119</v>
      </c>
      <c r="D313">
        <v>-4.2275636891935671</v>
      </c>
      <c r="E313">
        <v>-3.2178489031978175</v>
      </c>
      <c r="F313">
        <v>-2.2326866739020428</v>
      </c>
      <c r="G313">
        <v>-1.2726367723174536</v>
      </c>
      <c r="H313">
        <v>-0.33818203955170156</v>
      </c>
      <c r="I313">
        <v>4.7125654781222934</v>
      </c>
      <c r="J313">
        <v>8.6889499761246682</v>
      </c>
      <c r="K313">
        <v>11.753076325682205</v>
      </c>
      <c r="L313">
        <v>15.27241667141889</v>
      </c>
      <c r="M313">
        <v>15.922693106940125</v>
      </c>
      <c r="N313">
        <v>14.489210244290895</v>
      </c>
      <c r="O313">
        <v>8.1060285642127479</v>
      </c>
      <c r="P313">
        <v>-3.5295761523919387</v>
      </c>
      <c r="Q313">
        <v>-16.783478522454377</v>
      </c>
      <c r="R313">
        <v>-21.047621855177638</v>
      </c>
      <c r="S313">
        <v>-16.683357236652803</v>
      </c>
      <c r="T313">
        <v>-5.4272227915500011</v>
      </c>
      <c r="U313">
        <v>-4.4009852596291896</v>
      </c>
      <c r="V313">
        <v>-2.3411297931965476</v>
      </c>
      <c r="W313">
        <v>0.58027274323226019</v>
      </c>
      <c r="X313">
        <v>5.782374705255652</v>
      </c>
      <c r="Y313">
        <v>13.407228731796907</v>
      </c>
      <c r="Z313">
        <v>17.872425522865441</v>
      </c>
      <c r="AA313">
        <v>19.651012097785735</v>
      </c>
      <c r="AB313">
        <v>16.215829690142126</v>
      </c>
      <c r="AC313">
        <v>8.7448698195730081</v>
      </c>
      <c r="AD313">
        <v>-0.39882934479887333</v>
      </c>
      <c r="AE313">
        <v>8.1936458482750893</v>
      </c>
      <c r="AF313">
        <v>-10.217232713911825</v>
      </c>
      <c r="AG313">
        <v>-7.7020420282308129</v>
      </c>
      <c r="AH313">
        <v>-2.8858166911389924</v>
      </c>
      <c r="AI313">
        <v>3.4401588952458901</v>
      </c>
      <c r="AJ313">
        <v>13.336146435658502</v>
      </c>
      <c r="AK313">
        <v>24.762804633130379</v>
      </c>
      <c r="AL313">
        <v>29.432914946387889</v>
      </c>
      <c r="AM313">
        <v>29.170327325941102</v>
      </c>
      <c r="AN313">
        <v>24.666791620980426</v>
      </c>
      <c r="AO313">
        <v>17.901639827808054</v>
      </c>
      <c r="AP313">
        <v>8.9438797648318253</v>
      </c>
      <c r="AQ313">
        <v>9.3258974392709106</v>
      </c>
      <c r="AR313">
        <v>-11.440608340195363</v>
      </c>
      <c r="AS313">
        <v>-9.0579451351312237</v>
      </c>
      <c r="AT313">
        <v>-4.4827698947218222</v>
      </c>
      <c r="AU313">
        <v>1.5562360211031356</v>
      </c>
      <c r="AV313">
        <v>11.094238364219647</v>
      </c>
      <c r="AW313">
        <v>22.364124056932084</v>
      </c>
      <c r="AX313">
        <v>27.236255628577677</v>
      </c>
      <c r="AY313">
        <v>27.5754631608207</v>
      </c>
      <c r="AZ313">
        <v>23.467325152370101</v>
      </c>
      <c r="BA313">
        <v>16.847798365311821</v>
      </c>
      <c r="BB313">
        <v>7.4694761141098907</v>
      </c>
      <c r="BC313">
        <v>7.8103493718659909</v>
      </c>
      <c r="BD313">
        <v>827.81409575199018</v>
      </c>
      <c r="BE313">
        <v>827.81409575199018</v>
      </c>
      <c r="BF313">
        <v>827.81409575199018</v>
      </c>
      <c r="BG313">
        <v>827.81409575199018</v>
      </c>
      <c r="BH313">
        <v>637.41685372903248</v>
      </c>
      <c r="BI313">
        <v>637.41685372903248</v>
      </c>
      <c r="BJ313" t="s">
        <v>65</v>
      </c>
      <c r="BK313" t="s">
        <v>65</v>
      </c>
      <c r="BL313">
        <v>32.74133277957619</v>
      </c>
      <c r="BM313">
        <v>200</v>
      </c>
    </row>
    <row r="314" spans="1:65" x14ac:dyDescent="0.3">
      <c r="A314">
        <v>552</v>
      </c>
      <c r="B314">
        <v>-7.9773280538621147</v>
      </c>
      <c r="C314">
        <v>-4.4796400937979071</v>
      </c>
      <c r="D314">
        <v>-1.0417523616618878</v>
      </c>
      <c r="E314">
        <v>2.2204647296134028</v>
      </c>
      <c r="F314">
        <v>5.3145727438261297</v>
      </c>
      <c r="G314">
        <v>8.2478205014679951</v>
      </c>
      <c r="H314">
        <v>11.027156952619702</v>
      </c>
      <c r="I314">
        <v>24.825400649396283</v>
      </c>
      <c r="J314">
        <v>34.286875627908692</v>
      </c>
      <c r="K314">
        <v>40.784313824623887</v>
      </c>
      <c r="L314">
        <v>47.372429611132958</v>
      </c>
      <c r="M314">
        <v>48.683728580170076</v>
      </c>
      <c r="N314">
        <v>47.21898976579125</v>
      </c>
      <c r="O314">
        <v>41.183695335211404</v>
      </c>
      <c r="P314">
        <v>32.084887884339459</v>
      </c>
      <c r="Q314">
        <v>23.185091808701625</v>
      </c>
      <c r="R314">
        <v>19.719393132578837</v>
      </c>
      <c r="S314">
        <v>18.80412227985434</v>
      </c>
      <c r="T314">
        <v>-13.187239779145141</v>
      </c>
      <c r="U314">
        <v>-8.7797098421719948</v>
      </c>
      <c r="V314">
        <v>-0.40718997649208388</v>
      </c>
      <c r="W314">
        <v>10.438433763301781</v>
      </c>
      <c r="X314">
        <v>26.972748803618316</v>
      </c>
      <c r="Y314">
        <v>44.979545832563097</v>
      </c>
      <c r="Z314">
        <v>51.672679440808722</v>
      </c>
      <c r="AA314">
        <v>50.985000071009296</v>
      </c>
      <c r="AB314">
        <v>46.033796059933366</v>
      </c>
      <c r="AC314">
        <v>40.897545028619056</v>
      </c>
      <c r="AD314">
        <v>40.379471807980572</v>
      </c>
      <c r="AE314">
        <v>43.577289868652684</v>
      </c>
      <c r="AF314">
        <v>-8.272985914835953</v>
      </c>
      <c r="AG314">
        <v>-3.7580639746316589</v>
      </c>
      <c r="AH314">
        <v>4.826117637067723</v>
      </c>
      <c r="AI314">
        <v>15.965072351877414</v>
      </c>
      <c r="AJ314">
        <v>33.012875603733313</v>
      </c>
      <c r="AK314">
        <v>51.850572976850984</v>
      </c>
      <c r="AL314">
        <v>59.140119086634819</v>
      </c>
      <c r="AM314">
        <v>59.331840638813595</v>
      </c>
      <c r="AN314">
        <v>54.746117867976523</v>
      </c>
      <c r="AO314">
        <v>49.448353167153499</v>
      </c>
      <c r="AP314">
        <v>45.204542669272165</v>
      </c>
      <c r="AQ314">
        <v>43.280279421654619</v>
      </c>
      <c r="AR314">
        <v>-10.130480192830152</v>
      </c>
      <c r="AS314">
        <v>-5.6720338008074691</v>
      </c>
      <c r="AT314">
        <v>2.8129236909756745</v>
      </c>
      <c r="AU314">
        <v>13.842456362434946</v>
      </c>
      <c r="AV314">
        <v>30.78398274324136</v>
      </c>
      <c r="AW314">
        <v>49.683753284472182</v>
      </c>
      <c r="AX314">
        <v>57.202371352632134</v>
      </c>
      <c r="AY314">
        <v>57.881843484440672</v>
      </c>
      <c r="AZ314">
        <v>53.597909801999869</v>
      </c>
      <c r="BA314">
        <v>48.435987731159578</v>
      </c>
      <c r="BB314">
        <v>44.023748952325413</v>
      </c>
      <c r="BC314">
        <v>42.176829923862499</v>
      </c>
      <c r="BD314">
        <v>961.9238476953908</v>
      </c>
      <c r="BE314">
        <v>961.9238476953908</v>
      </c>
      <c r="BF314">
        <v>961.9238476953908</v>
      </c>
      <c r="BG314">
        <v>961.9238476953908</v>
      </c>
      <c r="BH314">
        <v>740.68136272545098</v>
      </c>
      <c r="BI314">
        <v>740.68136272545098</v>
      </c>
      <c r="BJ314" t="s">
        <v>65</v>
      </c>
      <c r="BK314" t="s">
        <v>65</v>
      </c>
      <c r="BL314">
        <v>33.669899999999998</v>
      </c>
      <c r="BM314">
        <v>200</v>
      </c>
    </row>
    <row r="315" spans="1:65" x14ac:dyDescent="0.3">
      <c r="A315">
        <v>553</v>
      </c>
      <c r="B315">
        <v>-1.0456429768491287</v>
      </c>
      <c r="C315">
        <v>-0.9559432555069497</v>
      </c>
      <c r="D315">
        <v>-0.83543724868018199</v>
      </c>
      <c r="E315">
        <v>-0.68929924350230598</v>
      </c>
      <c r="F315">
        <v>-0.51996240236960867</v>
      </c>
      <c r="G315">
        <v>-0.32971940702897218</v>
      </c>
      <c r="H315">
        <v>-0.12072933769743943</v>
      </c>
      <c r="I315">
        <v>1.4212319337805064</v>
      </c>
      <c r="J315">
        <v>3.1795832838257128</v>
      </c>
      <c r="K315">
        <v>4.9568800664227117</v>
      </c>
      <c r="L315">
        <v>7.9753057419019999</v>
      </c>
      <c r="M315">
        <v>9.8779386887025424</v>
      </c>
      <c r="N315">
        <v>10.601857444747024</v>
      </c>
      <c r="O315">
        <v>9.264655057078242</v>
      </c>
      <c r="P315">
        <v>3.7435871375269407</v>
      </c>
      <c r="Q315">
        <v>-5.8764442254637812</v>
      </c>
      <c r="R315">
        <v>-12.195292769389827</v>
      </c>
      <c r="S315">
        <v>-17.615836007633458</v>
      </c>
      <c r="T315">
        <v>-3.9711607022244881</v>
      </c>
      <c r="U315">
        <v>-3.6497648784408061</v>
      </c>
      <c r="V315">
        <v>-3.0144086386038604</v>
      </c>
      <c r="W315">
        <v>-2.1317108561985654</v>
      </c>
      <c r="X315">
        <v>-0.59233869472596901</v>
      </c>
      <c r="Y315">
        <v>1.7062537829930224</v>
      </c>
      <c r="Z315">
        <v>3.3027579740727009</v>
      </c>
      <c r="AA315">
        <v>5.1675896888207093</v>
      </c>
      <c r="AB315">
        <v>6.0988224334789649</v>
      </c>
      <c r="AC315">
        <v>6.8301317921171805</v>
      </c>
      <c r="AD315">
        <v>8.6498278690808057</v>
      </c>
      <c r="AE315">
        <v>10.725802362930025</v>
      </c>
      <c r="AF315">
        <v>-15.3505066357211</v>
      </c>
      <c r="AG315">
        <v>-14.428959987480075</v>
      </c>
      <c r="AH315">
        <v>-12.643097847458638</v>
      </c>
      <c r="AI315">
        <v>-10.245994921578017</v>
      </c>
      <c r="AJ315">
        <v>-6.3263966355696368</v>
      </c>
      <c r="AK315">
        <v>-1.2446841065029413</v>
      </c>
      <c r="AL315">
        <v>1.5423593106338869</v>
      </c>
      <c r="AM315">
        <v>3.5069588211720375</v>
      </c>
      <c r="AN315">
        <v>3.4752623533185893</v>
      </c>
      <c r="AO315">
        <v>2.6197737697845196</v>
      </c>
      <c r="AP315">
        <v>1.4957591687837779</v>
      </c>
      <c r="AQ315">
        <v>2.4294528860785425</v>
      </c>
      <c r="AR315">
        <v>-12.895316606388803</v>
      </c>
      <c r="AS315">
        <v>-12.050525192956254</v>
      </c>
      <c r="AT315">
        <v>-10.406813946705062</v>
      </c>
      <c r="AU315">
        <v>-8.1851992496467787</v>
      </c>
      <c r="AV315">
        <v>-4.5058188966016353</v>
      </c>
      <c r="AW315">
        <v>0.39657616970049936</v>
      </c>
      <c r="AX315">
        <v>3.2074813321600337</v>
      </c>
      <c r="AY315">
        <v>5.3844041093915189</v>
      </c>
      <c r="AZ315">
        <v>5.5182563564935148</v>
      </c>
      <c r="BA315">
        <v>4.7287164241214406</v>
      </c>
      <c r="BB315">
        <v>3.3444326024147095</v>
      </c>
      <c r="BC315">
        <v>4.1153458960312141</v>
      </c>
      <c r="BD315">
        <v>838.51352303633337</v>
      </c>
      <c r="BE315">
        <v>838.51352303633337</v>
      </c>
      <c r="BF315">
        <v>838.51352303633337</v>
      </c>
      <c r="BG315">
        <v>838.51352303633337</v>
      </c>
      <c r="BH315">
        <v>645.65541273797669</v>
      </c>
      <c r="BI315">
        <v>645.65541273797669</v>
      </c>
      <c r="BJ315" t="s">
        <v>65</v>
      </c>
      <c r="BK315" t="s">
        <v>65</v>
      </c>
      <c r="BL315">
        <v>32.821320069616654</v>
      </c>
      <c r="BM315">
        <v>200</v>
      </c>
    </row>
    <row r="316" spans="1:65" x14ac:dyDescent="0.3">
      <c r="A316">
        <v>554</v>
      </c>
      <c r="B316">
        <v>-10.149140612190077</v>
      </c>
      <c r="C316">
        <v>-15.852346887990295</v>
      </c>
      <c r="D316">
        <v>-21.342492040332949</v>
      </c>
      <c r="E316">
        <v>-26.437905935609919</v>
      </c>
      <c r="F316">
        <v>-31.159733991964409</v>
      </c>
      <c r="G316">
        <v>-35.528121563775663</v>
      </c>
      <c r="H316">
        <v>-39.562258570416745</v>
      </c>
      <c r="I316">
        <v>-57.712446578049786</v>
      </c>
      <c r="J316">
        <v>-67.569404208646205</v>
      </c>
      <c r="K316">
        <v>-71.983524751979246</v>
      </c>
      <c r="L316">
        <v>-70.930577417489573</v>
      </c>
      <c r="M316">
        <v>-63.824973573926265</v>
      </c>
      <c r="N316">
        <v>-55.413066182453676</v>
      </c>
      <c r="O316">
        <v>-41.868409605106407</v>
      </c>
      <c r="P316">
        <v>-32.955585158352534</v>
      </c>
      <c r="Q316">
        <v>-31.87911440604492</v>
      </c>
      <c r="R316">
        <v>-31.86746424282315</v>
      </c>
      <c r="S316">
        <v>-25.543390591015875</v>
      </c>
      <c r="T316">
        <v>-9.3882222350797484</v>
      </c>
      <c r="U316">
        <v>-14.960765655673002</v>
      </c>
      <c r="V316">
        <v>-25.358493638905841</v>
      </c>
      <c r="W316">
        <v>-38.379310681412804</v>
      </c>
      <c r="X316">
        <v>-56.793482446222328</v>
      </c>
      <c r="Y316">
        <v>-72.521196918507727</v>
      </c>
      <c r="Z316">
        <v>-73.144268421443087</v>
      </c>
      <c r="AA316">
        <v>-59.28779813508735</v>
      </c>
      <c r="AB316">
        <v>-45.232372475809619</v>
      </c>
      <c r="AC316">
        <v>-33.55656683026745</v>
      </c>
      <c r="AD316">
        <v>-26.115394138665067</v>
      </c>
      <c r="AE316">
        <v>-19.656863211260713</v>
      </c>
      <c r="AF316">
        <v>-21.543788643357196</v>
      </c>
      <c r="AG316">
        <v>-27.566622513373467</v>
      </c>
      <c r="AH316">
        <v>-38.733193823287102</v>
      </c>
      <c r="AI316">
        <v>-52.547310628515973</v>
      </c>
      <c r="AJ316">
        <v>-71.544760357142195</v>
      </c>
      <c r="AK316">
        <v>-86.169119245675176</v>
      </c>
      <c r="AL316">
        <v>-84.450403102837683</v>
      </c>
      <c r="AM316">
        <v>-66.74097013568813</v>
      </c>
      <c r="AN316">
        <v>-51.235203599998627</v>
      </c>
      <c r="AO316">
        <v>-40.563062457656812</v>
      </c>
      <c r="AP316">
        <v>-38.395596867972365</v>
      </c>
      <c r="AQ316">
        <v>-29.362156698250416</v>
      </c>
      <c r="AR316">
        <v>-17.980601025550797</v>
      </c>
      <c r="AS316">
        <v>-24.109359716486257</v>
      </c>
      <c r="AT316">
        <v>-35.474575523855997</v>
      </c>
      <c r="AU316">
        <v>-49.540039880971719</v>
      </c>
      <c r="AV316">
        <v>-68.902495606331655</v>
      </c>
      <c r="AW316">
        <v>-83.866712209223763</v>
      </c>
      <c r="AX316">
        <v>-82.232917951367384</v>
      </c>
      <c r="AY316">
        <v>-64.448831269116013</v>
      </c>
      <c r="AZ316">
        <v>-48.866115133684197</v>
      </c>
      <c r="BA316">
        <v>-38.204810566484852</v>
      </c>
      <c r="BB316">
        <v>-36.291569602401871</v>
      </c>
      <c r="BC316">
        <v>-27.388540826215753</v>
      </c>
      <c r="BD316">
        <v>729.57548071565816</v>
      </c>
      <c r="BE316">
        <v>729.57548071565816</v>
      </c>
      <c r="BF316">
        <v>729.57548071565816</v>
      </c>
      <c r="BG316">
        <v>729.57548071565816</v>
      </c>
      <c r="BH316">
        <v>561.77312015105679</v>
      </c>
      <c r="BI316">
        <v>561.77312015105679</v>
      </c>
      <c r="BJ316" t="s">
        <v>65</v>
      </c>
      <c r="BK316" t="s">
        <v>65</v>
      </c>
      <c r="BL316">
        <v>29.074081849941528</v>
      </c>
      <c r="BM316">
        <v>200</v>
      </c>
    </row>
    <row r="317" spans="1:65" x14ac:dyDescent="0.3">
      <c r="A317">
        <v>555</v>
      </c>
      <c r="B317">
        <v>-59.192128759860132</v>
      </c>
      <c r="C317">
        <v>-63.992306434797889</v>
      </c>
      <c r="D317">
        <v>-68.549341468517326</v>
      </c>
      <c r="E317">
        <v>-72.713765352187892</v>
      </c>
      <c r="F317">
        <v>-76.507707950499295</v>
      </c>
      <c r="G317">
        <v>-79.952230103667304</v>
      </c>
      <c r="H317">
        <v>-83.067371830553981</v>
      </c>
      <c r="I317">
        <v>-95.846053993755177</v>
      </c>
      <c r="J317">
        <v>-100.80458135214742</v>
      </c>
      <c r="K317">
        <v>-100.65016727495987</v>
      </c>
      <c r="L317">
        <v>-91.792105727531123</v>
      </c>
      <c r="M317">
        <v>-78.654065752227012</v>
      </c>
      <c r="N317">
        <v>-65.791167980148728</v>
      </c>
      <c r="O317">
        <v>-46.94005663576521</v>
      </c>
      <c r="P317">
        <v>-35.236810988829788</v>
      </c>
      <c r="Q317">
        <v>-33.924071724770741</v>
      </c>
      <c r="R317">
        <v>-34.148787942609587</v>
      </c>
      <c r="S317">
        <v>-27.017930384066329</v>
      </c>
      <c r="T317">
        <v>-65.335331545657567</v>
      </c>
      <c r="U317">
        <v>-69.101645496958895</v>
      </c>
      <c r="V317">
        <v>-75.920613254055951</v>
      </c>
      <c r="W317">
        <v>-83.953400016894165</v>
      </c>
      <c r="X317">
        <v>-93.636215037850931</v>
      </c>
      <c r="Y317">
        <v>-96.319897627441918</v>
      </c>
      <c r="Z317">
        <v>-88.047199035792133</v>
      </c>
      <c r="AA317">
        <v>-64.62780772322256</v>
      </c>
      <c r="AB317">
        <v>-47.160010352335149</v>
      </c>
      <c r="AC317">
        <v>-34.850306115685456</v>
      </c>
      <c r="AD317">
        <v>-28.816270021531089</v>
      </c>
      <c r="AE317">
        <v>-20.275020365103437</v>
      </c>
      <c r="AF317">
        <v>-55.209462284574812</v>
      </c>
      <c r="AG317">
        <v>-61.485760983561036</v>
      </c>
      <c r="AH317">
        <v>-73.000020377893335</v>
      </c>
      <c r="AI317">
        <v>-86.945260976537469</v>
      </c>
      <c r="AJ317">
        <v>-105.11976413246772</v>
      </c>
      <c r="AK317">
        <v>-115.69564818989481</v>
      </c>
      <c r="AL317">
        <v>-108.7188314914662</v>
      </c>
      <c r="AM317">
        <v>-81.819437685503701</v>
      </c>
      <c r="AN317">
        <v>-60.79361731199991</v>
      </c>
      <c r="AO317">
        <v>-46.936451584354209</v>
      </c>
      <c r="AP317">
        <v>-44.536070522214757</v>
      </c>
      <c r="AQ317">
        <v>-33.137129514252408</v>
      </c>
      <c r="AR317">
        <v>-50.499040810449145</v>
      </c>
      <c r="AS317">
        <v>-56.828570644717054</v>
      </c>
      <c r="AT317">
        <v>-68.446952441442022</v>
      </c>
      <c r="AU317">
        <v>-82.534390132659524</v>
      </c>
      <c r="AV317">
        <v>-100.95002321031048</v>
      </c>
      <c r="AW317">
        <v>-111.86300872260666</v>
      </c>
      <c r="AX317">
        <v>-105.12887321169454</v>
      </c>
      <c r="AY317">
        <v>-78.551923660726686</v>
      </c>
      <c r="AZ317">
        <v>-57.734762396272622</v>
      </c>
      <c r="BA317">
        <v>-44.081203975158203</v>
      </c>
      <c r="BB317">
        <v>-42.013302933119192</v>
      </c>
      <c r="BC317">
        <v>-30.94420943520991</v>
      </c>
      <c r="BD317">
        <v>720.42191645135608</v>
      </c>
      <c r="BE317">
        <v>720.42191645135608</v>
      </c>
      <c r="BF317">
        <v>720.42191645135608</v>
      </c>
      <c r="BG317">
        <v>720.42191645135608</v>
      </c>
      <c r="BH317">
        <v>554.7248756675441</v>
      </c>
      <c r="BI317">
        <v>554.7248756675441</v>
      </c>
      <c r="BJ317" t="s">
        <v>65</v>
      </c>
      <c r="BK317" t="s">
        <v>65</v>
      </c>
      <c r="BL317">
        <v>31.66108085407382</v>
      </c>
      <c r="BM317">
        <v>200</v>
      </c>
    </row>
    <row r="318" spans="1:65" x14ac:dyDescent="0.3">
      <c r="A318">
        <v>556</v>
      </c>
      <c r="B318">
        <v>-67.718761919309813</v>
      </c>
      <c r="C318">
        <v>-70.889832721335594</v>
      </c>
      <c r="D318">
        <v>-73.880977688049597</v>
      </c>
      <c r="E318">
        <v>-76.594362478602591</v>
      </c>
      <c r="F318">
        <v>-79.045794293181032</v>
      </c>
      <c r="G318">
        <v>-81.25031630881449</v>
      </c>
      <c r="H318">
        <v>-83.222242108242568</v>
      </c>
      <c r="I318">
        <v>-90.886910360299879</v>
      </c>
      <c r="J318">
        <v>-93.101523973595363</v>
      </c>
      <c r="K318">
        <v>-91.741741081048445</v>
      </c>
      <c r="L318">
        <v>-83.197142386518507</v>
      </c>
      <c r="M318">
        <v>-71.95114425992692</v>
      </c>
      <c r="N318">
        <v>-61.230516396466733</v>
      </c>
      <c r="O318">
        <v>-45.57356309259346</v>
      </c>
      <c r="P318">
        <v>-35.660410173097709</v>
      </c>
      <c r="Q318">
        <v>-34.941542998529471</v>
      </c>
      <c r="R318">
        <v>-36.914059677401397</v>
      </c>
      <c r="S318">
        <v>-36.285551040973054</v>
      </c>
      <c r="T318">
        <v>-80.049508057482569</v>
      </c>
      <c r="U318">
        <v>-81.892832062034557</v>
      </c>
      <c r="V318">
        <v>-85.118954069773878</v>
      </c>
      <c r="W318">
        <v>-88.639117643484923</v>
      </c>
      <c r="X318">
        <v>-91.884993057754869</v>
      </c>
      <c r="Y318">
        <v>-88.832230728122866</v>
      </c>
      <c r="Z318">
        <v>-79.884495307885643</v>
      </c>
      <c r="AA318">
        <v>-60.012262771562511</v>
      </c>
      <c r="AB318">
        <v>-46.156292303043692</v>
      </c>
      <c r="AC318">
        <v>-36.551928007389556</v>
      </c>
      <c r="AD318">
        <v>-33.527559906528708</v>
      </c>
      <c r="AE318">
        <v>-30.71751550915651</v>
      </c>
      <c r="AF318">
        <v>-74.506142246970398</v>
      </c>
      <c r="AG318">
        <v>-78.176342778438908</v>
      </c>
      <c r="AH318">
        <v>-84.827043093192657</v>
      </c>
      <c r="AI318">
        <v>-92.67778918407798</v>
      </c>
      <c r="AJ318">
        <v>-102.20901269766523</v>
      </c>
      <c r="AK318">
        <v>-105.23978172992318</v>
      </c>
      <c r="AL318">
        <v>-97.661697665049232</v>
      </c>
      <c r="AM318">
        <v>-76.148933120934146</v>
      </c>
      <c r="AN318">
        <v>-60.336211914246675</v>
      </c>
      <c r="AO318">
        <v>-49.950035071570191</v>
      </c>
      <c r="AP318">
        <v>-47.282591399995034</v>
      </c>
      <c r="AQ318">
        <v>-38.504224064637924</v>
      </c>
      <c r="AR318">
        <v>-70.549906184770308</v>
      </c>
      <c r="AS318">
        <v>-74.214128605002841</v>
      </c>
      <c r="AT318">
        <v>-80.857988217463642</v>
      </c>
      <c r="AU318">
        <v>-88.710677711297365</v>
      </c>
      <c r="AV318">
        <v>-98.279676599865553</v>
      </c>
      <c r="AW318">
        <v>-101.45732588309541</v>
      </c>
      <c r="AX318">
        <v>-94.074740063357638</v>
      </c>
      <c r="AY318">
        <v>-72.927493053503397</v>
      </c>
      <c r="AZ318">
        <v>-57.371943301100899</v>
      </c>
      <c r="BA318">
        <v>-47.20377809425996</v>
      </c>
      <c r="BB318">
        <v>-44.898752810825229</v>
      </c>
      <c r="BC318">
        <v>-36.642556967194096</v>
      </c>
      <c r="BD318">
        <v>705.50767471094957</v>
      </c>
      <c r="BE318">
        <v>705.50767471094957</v>
      </c>
      <c r="BF318">
        <v>705.50767471094957</v>
      </c>
      <c r="BG318">
        <v>705.50767471094957</v>
      </c>
      <c r="BH318">
        <v>543.2409095274312</v>
      </c>
      <c r="BI318">
        <v>543.2409095274312</v>
      </c>
      <c r="BJ318" t="s">
        <v>65</v>
      </c>
      <c r="BK318" t="s">
        <v>65</v>
      </c>
      <c r="BL318">
        <v>31.443820431013119</v>
      </c>
      <c r="BM318">
        <v>200</v>
      </c>
    </row>
    <row r="319" spans="1:65" x14ac:dyDescent="0.3">
      <c r="A319">
        <v>557</v>
      </c>
      <c r="B319">
        <v>-81.493706121072634</v>
      </c>
      <c r="C319">
        <v>-81.620229951545952</v>
      </c>
      <c r="D319">
        <v>-81.678026875852481</v>
      </c>
      <c r="E319">
        <v>-81.666399428661848</v>
      </c>
      <c r="F319">
        <v>-81.590056452152879</v>
      </c>
      <c r="G319">
        <v>-81.453465760501359</v>
      </c>
      <c r="H319">
        <v>-81.260865279469201</v>
      </c>
      <c r="I319">
        <v>-79.140001134841739</v>
      </c>
      <c r="J319">
        <v>-75.972978485327261</v>
      </c>
      <c r="K319">
        <v>-72.12520472452934</v>
      </c>
      <c r="L319">
        <v>-63.877517826248543</v>
      </c>
      <c r="M319">
        <v>-56.175844214782707</v>
      </c>
      <c r="N319">
        <v>-49.719237120764284</v>
      </c>
      <c r="O319">
        <v>-40.89755137049643</v>
      </c>
      <c r="P319">
        <v>-35.210723453896058</v>
      </c>
      <c r="Q319">
        <v>-34.0660005675715</v>
      </c>
      <c r="R319">
        <v>-34.846985500125442</v>
      </c>
      <c r="S319">
        <v>-35.266272303396477</v>
      </c>
      <c r="T319">
        <v>-84.852170074849042</v>
      </c>
      <c r="U319">
        <v>-85.254516660792021</v>
      </c>
      <c r="V319">
        <v>-85.76924577140106</v>
      </c>
      <c r="W319">
        <v>-85.839047433773004</v>
      </c>
      <c r="X319">
        <v>-84.024368871741601</v>
      </c>
      <c r="Y319">
        <v>-76.054246707953112</v>
      </c>
      <c r="Z319">
        <v>-66.04512260018798</v>
      </c>
      <c r="AA319">
        <v>-48.342301531801787</v>
      </c>
      <c r="AB319">
        <v>-37.370256101449954</v>
      </c>
      <c r="AC319">
        <v>-30.464735830648891</v>
      </c>
      <c r="AD319">
        <v>-29.605639607519706</v>
      </c>
      <c r="AE319">
        <v>-28.205566087953841</v>
      </c>
      <c r="AF319">
        <v>-84.850283312190015</v>
      </c>
      <c r="AG319">
        <v>-85.532321266865722</v>
      </c>
      <c r="AH319">
        <v>-86.586689614120274</v>
      </c>
      <c r="AI319">
        <v>-87.37742295106213</v>
      </c>
      <c r="AJ319">
        <v>-86.743796541398495</v>
      </c>
      <c r="AK319">
        <v>-80.416287012470562</v>
      </c>
      <c r="AL319">
        <v>-71.440397213162512</v>
      </c>
      <c r="AM319">
        <v>-55.192187896725386</v>
      </c>
      <c r="AN319">
        <v>-45.179689779381654</v>
      </c>
      <c r="AO319">
        <v>-39.233205082013775</v>
      </c>
      <c r="AP319">
        <v>-37.913183365555767</v>
      </c>
      <c r="AQ319">
        <v>-32.355375530002739</v>
      </c>
      <c r="AR319">
        <v>-81.473102729930915</v>
      </c>
      <c r="AS319">
        <v>-82.245143636588764</v>
      </c>
      <c r="AT319">
        <v>-83.477049926228361</v>
      </c>
      <c r="AU319">
        <v>-84.513332048480464</v>
      </c>
      <c r="AV319">
        <v>-84.303284743739127</v>
      </c>
      <c r="AW319">
        <v>-78.592245168480929</v>
      </c>
      <c r="AX319">
        <v>-70.016736324893799</v>
      </c>
      <c r="AY319">
        <v>-54.155330955127887</v>
      </c>
      <c r="AZ319">
        <v>-44.23444570903483</v>
      </c>
      <c r="BA319">
        <v>-38.225577013019652</v>
      </c>
      <c r="BB319">
        <v>-36.700608631741602</v>
      </c>
      <c r="BC319">
        <v>-31.33555905456442</v>
      </c>
      <c r="BD319">
        <v>731.9593480576907</v>
      </c>
      <c r="BE319">
        <v>731.9593480576907</v>
      </c>
      <c r="BF319">
        <v>731.9593480576907</v>
      </c>
      <c r="BG319">
        <v>731.9593480576907</v>
      </c>
      <c r="BH319">
        <v>563.60869800442197</v>
      </c>
      <c r="BI319">
        <v>563.60869800442197</v>
      </c>
      <c r="BJ319" t="s">
        <v>65</v>
      </c>
      <c r="BK319" t="s">
        <v>65</v>
      </c>
      <c r="BL319">
        <v>32.702650996009702</v>
      </c>
      <c r="BM319">
        <v>200</v>
      </c>
    </row>
    <row r="320" spans="1:65" x14ac:dyDescent="0.3">
      <c r="A320">
        <v>558</v>
      </c>
      <c r="B320">
        <v>-114.24853274470289</v>
      </c>
      <c r="C320">
        <v>-111.56869149139763</v>
      </c>
      <c r="D320">
        <v>-108.78661224254328</v>
      </c>
      <c r="E320">
        <v>-105.99916749341722</v>
      </c>
      <c r="F320">
        <v>-103.21072901302894</v>
      </c>
      <c r="G320">
        <v>-100.42537094469023</v>
      </c>
      <c r="H320">
        <v>-97.646885196184456</v>
      </c>
      <c r="I320">
        <v>-81.300630940090684</v>
      </c>
      <c r="J320">
        <v>-66.26217236786043</v>
      </c>
      <c r="K320">
        <v>-52.405390349934621</v>
      </c>
      <c r="L320">
        <v>-29.282921794483443</v>
      </c>
      <c r="M320">
        <v>-12.268459828215297</v>
      </c>
      <c r="N320">
        <v>-0.60893904957060041</v>
      </c>
      <c r="O320">
        <v>10.953492532584304</v>
      </c>
      <c r="P320">
        <v>12.745304771400386</v>
      </c>
      <c r="Q320">
        <v>6.7526115562880493</v>
      </c>
      <c r="R320">
        <v>4.6083538953634733</v>
      </c>
      <c r="S320">
        <v>10.99483096821098</v>
      </c>
      <c r="T320">
        <v>-121.75665101119435</v>
      </c>
      <c r="U320">
        <v>-118.33559646213142</v>
      </c>
      <c r="V320">
        <v>-111.39004832233319</v>
      </c>
      <c r="W320">
        <v>-101.32389533448888</v>
      </c>
      <c r="X320">
        <v>-82.538297464296903</v>
      </c>
      <c r="Y320">
        <v>-51.224736322529921</v>
      </c>
      <c r="Z320">
        <v>-27.076881282636496</v>
      </c>
      <c r="AA320">
        <v>3.3937582444544532</v>
      </c>
      <c r="AB320">
        <v>17.690829007783876</v>
      </c>
      <c r="AC320">
        <v>24.229688771535347</v>
      </c>
      <c r="AD320">
        <v>22.489834621759535</v>
      </c>
      <c r="AE320">
        <v>25.569937899991359</v>
      </c>
      <c r="AF320">
        <v>-108.47943686749392</v>
      </c>
      <c r="AG320">
        <v>-105.81277150466244</v>
      </c>
      <c r="AH320">
        <v>-100.38675936639298</v>
      </c>
      <c r="AI320">
        <v>-92.494434791219021</v>
      </c>
      <c r="AJ320">
        <v>-77.675101063559751</v>
      </c>
      <c r="AK320">
        <v>-52.682346008698019</v>
      </c>
      <c r="AL320">
        <v>-33.026110189193282</v>
      </c>
      <c r="AM320">
        <v>-7.4148111835467549</v>
      </c>
      <c r="AN320">
        <v>5.4943788468542891</v>
      </c>
      <c r="AO320">
        <v>12.6031204246594</v>
      </c>
      <c r="AP320">
        <v>13.977970072599973</v>
      </c>
      <c r="AQ320">
        <v>17.619110813857503</v>
      </c>
      <c r="AR320">
        <v>-109.38003514846928</v>
      </c>
      <c r="AS320">
        <v>-106.74722775648043</v>
      </c>
      <c r="AT320">
        <v>-101.38009526437872</v>
      </c>
      <c r="AU320">
        <v>-93.551170001395818</v>
      </c>
      <c r="AV320">
        <v>-78.78787195919702</v>
      </c>
      <c r="AW320">
        <v>-53.74348668506012</v>
      </c>
      <c r="AX320">
        <v>-33.936724655013634</v>
      </c>
      <c r="AY320">
        <v>-8.029722500189699</v>
      </c>
      <c r="AZ320">
        <v>5.0345490056560163</v>
      </c>
      <c r="BA320">
        <v>12.159527747436712</v>
      </c>
      <c r="BB320">
        <v>13.19566762926709</v>
      </c>
      <c r="BC320">
        <v>16.63847882365059</v>
      </c>
      <c r="BD320">
        <v>856.99870569979987</v>
      </c>
      <c r="BE320">
        <v>856.99870569979987</v>
      </c>
      <c r="BF320">
        <v>856.99870569979987</v>
      </c>
      <c r="BG320">
        <v>856.99870569979987</v>
      </c>
      <c r="BH320">
        <v>659.88900338884594</v>
      </c>
      <c r="BI320">
        <v>659.88900338884594</v>
      </c>
      <c r="BJ320" t="s">
        <v>65</v>
      </c>
      <c r="BK320" t="s">
        <v>65</v>
      </c>
      <c r="BL320">
        <v>33.669899999999998</v>
      </c>
      <c r="BM320">
        <v>200</v>
      </c>
    </row>
    <row r="321" spans="1:65" x14ac:dyDescent="0.3">
      <c r="A321">
        <v>559</v>
      </c>
      <c r="B321">
        <v>-114.95167783174425</v>
      </c>
      <c r="C321">
        <v>-108.94895026533482</v>
      </c>
      <c r="D321">
        <v>-102.96580678225004</v>
      </c>
      <c r="E321">
        <v>-97.204815912669829</v>
      </c>
      <c r="F321">
        <v>-91.657929439572172</v>
      </c>
      <c r="G321">
        <v>-86.317396884993812</v>
      </c>
      <c r="H321">
        <v>-81.175754114998981</v>
      </c>
      <c r="I321">
        <v>-54.118001504540672</v>
      </c>
      <c r="J321">
        <v>-33.153869692492748</v>
      </c>
      <c r="K321">
        <v>-16.432432450272927</v>
      </c>
      <c r="L321">
        <v>6.9610086818329417</v>
      </c>
      <c r="M321">
        <v>21.049546890999292</v>
      </c>
      <c r="N321">
        <v>29.212557196773638</v>
      </c>
      <c r="O321">
        <v>35.767878172574747</v>
      </c>
      <c r="P321">
        <v>35.934454857079395</v>
      </c>
      <c r="Q321">
        <v>32.556850492114691</v>
      </c>
      <c r="R321">
        <v>31.247373381590933</v>
      </c>
      <c r="S321">
        <v>32.831899238785418</v>
      </c>
      <c r="T321">
        <v>-126.33695195157516</v>
      </c>
      <c r="U321">
        <v>-119.13731974396956</v>
      </c>
      <c r="V321">
        <v>-105.09612312710377</v>
      </c>
      <c r="W321">
        <v>-86.034473149155417</v>
      </c>
      <c r="X321">
        <v>-54.164232083580494</v>
      </c>
      <c r="Y321">
        <v>-10.594091899410948</v>
      </c>
      <c r="Z321">
        <v>15.756140319850772</v>
      </c>
      <c r="AA321">
        <v>39.942860262541167</v>
      </c>
      <c r="AB321">
        <v>46.739700416864316</v>
      </c>
      <c r="AC321">
        <v>46.91435057444626</v>
      </c>
      <c r="AD321">
        <v>43.048211198210836</v>
      </c>
      <c r="AE321">
        <v>45.777927445080358</v>
      </c>
      <c r="AF321">
        <v>-98.484382367572849</v>
      </c>
      <c r="AG321">
        <v>-92.745693809192375</v>
      </c>
      <c r="AH321">
        <v>-81.521934229031629</v>
      </c>
      <c r="AI321">
        <v>-66.209170141184913</v>
      </c>
      <c r="AJ321">
        <v>-40.362695949276301</v>
      </c>
      <c r="AK321">
        <v>-4.2272782378700855</v>
      </c>
      <c r="AL321">
        <v>18.483225902588622</v>
      </c>
      <c r="AM321">
        <v>41.050931247657779</v>
      </c>
      <c r="AN321">
        <v>48.910283759788165</v>
      </c>
      <c r="AO321">
        <v>51.071306217833623</v>
      </c>
      <c r="AP321">
        <v>47.760983652404903</v>
      </c>
      <c r="AQ321">
        <v>47.442075380118574</v>
      </c>
      <c r="AR321">
        <v>-102.96095767609555</v>
      </c>
      <c r="AS321">
        <v>-97.15536100904049</v>
      </c>
      <c r="AT321">
        <v>-85.797543103837654</v>
      </c>
      <c r="AU321">
        <v>-70.294452308072579</v>
      </c>
      <c r="AV321">
        <v>-44.104057774224522</v>
      </c>
      <c r="AW321">
        <v>-7.434460192435183</v>
      </c>
      <c r="AX321">
        <v>15.670617578709898</v>
      </c>
      <c r="AY321">
        <v>38.717834570463907</v>
      </c>
      <c r="AZ321">
        <v>46.799669617048345</v>
      </c>
      <c r="BA321">
        <v>49.065146867289869</v>
      </c>
      <c r="BB321">
        <v>45.687525117418524</v>
      </c>
      <c r="BC321">
        <v>45.300853462450569</v>
      </c>
      <c r="BD321">
        <v>961.9238476953908</v>
      </c>
      <c r="BE321">
        <v>961.9238476953908</v>
      </c>
      <c r="BF321">
        <v>961.9238476953908</v>
      </c>
      <c r="BG321">
        <v>961.9238476953908</v>
      </c>
      <c r="BH321">
        <v>740.68136272545098</v>
      </c>
      <c r="BI321">
        <v>740.68136272545098</v>
      </c>
      <c r="BJ321" t="s">
        <v>65</v>
      </c>
      <c r="BK321" t="s">
        <v>65</v>
      </c>
      <c r="BL321">
        <v>33.669899999999998</v>
      </c>
      <c r="BM321">
        <v>200</v>
      </c>
    </row>
    <row r="322" spans="1:65" x14ac:dyDescent="0.3">
      <c r="A322">
        <v>560</v>
      </c>
      <c r="B322">
        <v>-106.37469824944492</v>
      </c>
      <c r="C322">
        <v>-98.461223935713832</v>
      </c>
      <c r="D322">
        <v>-90.696627503966184</v>
      </c>
      <c r="E322">
        <v>-83.341118176029212</v>
      </c>
      <c r="F322">
        <v>-76.375532384318277</v>
      </c>
      <c r="G322">
        <v>-69.781552900235255</v>
      </c>
      <c r="H322">
        <v>-63.541672443970867</v>
      </c>
      <c r="I322">
        <v>-32.651639225484139</v>
      </c>
      <c r="J322">
        <v>-11.452332204658564</v>
      </c>
      <c r="K322">
        <v>3.3094925198286913</v>
      </c>
      <c r="L322">
        <v>19.489352563446666</v>
      </c>
      <c r="M322">
        <v>25.314719173895885</v>
      </c>
      <c r="N322">
        <v>26.157338090986997</v>
      </c>
      <c r="O322">
        <v>23.037012228488489</v>
      </c>
      <c r="P322">
        <v>18.821523117036403</v>
      </c>
      <c r="Q322">
        <v>18.217252578787978</v>
      </c>
      <c r="R322">
        <v>19.841062297040676</v>
      </c>
      <c r="S322">
        <v>21.618939725626536</v>
      </c>
      <c r="T322">
        <v>-111.64067730830892</v>
      </c>
      <c r="U322">
        <v>-103.3801302422107</v>
      </c>
      <c r="V322">
        <v>-87.546047748668016</v>
      </c>
      <c r="W322">
        <v>-66.691351720268159</v>
      </c>
      <c r="X322">
        <v>-33.775621743592289</v>
      </c>
      <c r="Y322">
        <v>5.6977715214011351</v>
      </c>
      <c r="Z322">
        <v>24.659500913895016</v>
      </c>
      <c r="AA322">
        <v>34.766441635612416</v>
      </c>
      <c r="AB322">
        <v>33.088981611245138</v>
      </c>
      <c r="AC322">
        <v>29.075611287437685</v>
      </c>
      <c r="AD322">
        <v>28.162669487578686</v>
      </c>
      <c r="AE322">
        <v>29.604184390294026</v>
      </c>
      <c r="AF322">
        <v>-82.282931926759773</v>
      </c>
      <c r="AG322">
        <v>-75.455291012517591</v>
      </c>
      <c r="AH322">
        <v>-62.397567278964367</v>
      </c>
      <c r="AI322">
        <v>-45.26686890162501</v>
      </c>
      <c r="AJ322">
        <v>-18.423130327614654</v>
      </c>
      <c r="AK322">
        <v>13.332477757167227</v>
      </c>
      <c r="AL322">
        <v>28.293990825362936</v>
      </c>
      <c r="AM322">
        <v>36.297732526800253</v>
      </c>
      <c r="AN322">
        <v>35.627960045354484</v>
      </c>
      <c r="AO322">
        <v>34.12008606009605</v>
      </c>
      <c r="AP322">
        <v>36.356934212640674</v>
      </c>
      <c r="AQ322">
        <v>35.792400495592915</v>
      </c>
      <c r="AR322">
        <v>-85.956646663987868</v>
      </c>
      <c r="AS322">
        <v>-79.009338509531403</v>
      </c>
      <c r="AT322">
        <v>-65.719808531488212</v>
      </c>
      <c r="AU322">
        <v>-48.27805705234077</v>
      </c>
      <c r="AV322">
        <v>-20.925197329569254</v>
      </c>
      <c r="AW322">
        <v>11.485606185611049</v>
      </c>
      <c r="AX322">
        <v>26.820900023737522</v>
      </c>
      <c r="AY322">
        <v>35.139487796323685</v>
      </c>
      <c r="AZ322">
        <v>34.54415488810335</v>
      </c>
      <c r="BA322">
        <v>33.021559207902854</v>
      </c>
      <c r="BB322">
        <v>35.092980220533605</v>
      </c>
      <c r="BC322">
        <v>34.384256611277515</v>
      </c>
      <c r="BD322">
        <v>961.9238476953908</v>
      </c>
      <c r="BE322">
        <v>961.9238476953908</v>
      </c>
      <c r="BF322">
        <v>961.9238476953908</v>
      </c>
      <c r="BG322">
        <v>961.9238476953908</v>
      </c>
      <c r="BH322">
        <v>740.68136272545098</v>
      </c>
      <c r="BI322">
        <v>740.68136272545098</v>
      </c>
      <c r="BJ322" t="s">
        <v>65</v>
      </c>
      <c r="BK322" t="s">
        <v>65</v>
      </c>
      <c r="BL322">
        <v>33.669899999999998</v>
      </c>
      <c r="BM322">
        <v>200</v>
      </c>
    </row>
    <row r="323" spans="1:65" x14ac:dyDescent="0.3">
      <c r="A323">
        <v>561</v>
      </c>
      <c r="B323">
        <v>-52.53598820723716</v>
      </c>
      <c r="C323">
        <v>-46.787941478390607</v>
      </c>
      <c r="D323">
        <v>-41.16079557740418</v>
      </c>
      <c r="E323">
        <v>-35.842696799887747</v>
      </c>
      <c r="F323">
        <v>-30.818697167791786</v>
      </c>
      <c r="G323">
        <v>-26.074520952590401</v>
      </c>
      <c r="H323">
        <v>-21.596535469023056</v>
      </c>
      <c r="I323">
        <v>0.37057836428308621</v>
      </c>
      <c r="J323">
        <v>15.158215384194969</v>
      </c>
      <c r="K323">
        <v>25.241810188728202</v>
      </c>
      <c r="L323">
        <v>35.856489606892609</v>
      </c>
      <c r="M323">
        <v>39.32028333428039</v>
      </c>
      <c r="N323">
        <v>39.589629299212127</v>
      </c>
      <c r="O323">
        <v>37.707438304942571</v>
      </c>
      <c r="P323">
        <v>36.695240576066766</v>
      </c>
      <c r="Q323">
        <v>40.139340869895513</v>
      </c>
      <c r="R323">
        <v>44.125627605875117</v>
      </c>
      <c r="S323">
        <v>48.380432261980395</v>
      </c>
      <c r="T323">
        <v>-56.550649634785479</v>
      </c>
      <c r="U323">
        <v>-50.544615682341849</v>
      </c>
      <c r="V323">
        <v>-39.113311409778447</v>
      </c>
      <c r="W323">
        <v>-24.244671613376582</v>
      </c>
      <c r="X323">
        <v>-1.3372717135870515</v>
      </c>
      <c r="Y323">
        <v>24.624902237721304</v>
      </c>
      <c r="Z323">
        <v>35.863091644586994</v>
      </c>
      <c r="AA323">
        <v>40.366551170814141</v>
      </c>
      <c r="AB323">
        <v>39.164758232572844</v>
      </c>
      <c r="AC323">
        <v>38.797627423471646</v>
      </c>
      <c r="AD323">
        <v>44.071210802216001</v>
      </c>
      <c r="AE323">
        <v>43.613460250746044</v>
      </c>
      <c r="AF323">
        <v>-42.347579311540763</v>
      </c>
      <c r="AG323">
        <v>-36.94083550375808</v>
      </c>
      <c r="AH323">
        <v>-26.663492252838523</v>
      </c>
      <c r="AI323">
        <v>-13.326556628423317</v>
      </c>
      <c r="AJ323">
        <v>7.1289823862671913</v>
      </c>
      <c r="AK323">
        <v>30.106979095710361</v>
      </c>
      <c r="AL323">
        <v>39.85015010903939</v>
      </c>
      <c r="AM323">
        <v>43.616554524210166</v>
      </c>
      <c r="AN323">
        <v>42.682180553907173</v>
      </c>
      <c r="AO323">
        <v>43.003867489497317</v>
      </c>
      <c r="AP323">
        <v>49.486271821924525</v>
      </c>
      <c r="AQ323">
        <v>48.756958083114796</v>
      </c>
      <c r="AR323">
        <v>-47.205719059504673</v>
      </c>
      <c r="AS323">
        <v>-41.602944876712733</v>
      </c>
      <c r="AT323">
        <v>-30.952537972604791</v>
      </c>
      <c r="AU323">
        <v>-17.130427925958273</v>
      </c>
      <c r="AV323">
        <v>4.0725651220912402</v>
      </c>
      <c r="AW323">
        <v>27.890436744717334</v>
      </c>
      <c r="AX323">
        <v>38.00135989431859</v>
      </c>
      <c r="AY323">
        <v>41.934585799006868</v>
      </c>
      <c r="AZ323">
        <v>40.986278805731985</v>
      </c>
      <c r="BA323">
        <v>41.323968027016242</v>
      </c>
      <c r="BB323">
        <v>47.93791922987581</v>
      </c>
      <c r="BC323">
        <v>47.064297603265707</v>
      </c>
      <c r="BD323">
        <v>961.9238476953908</v>
      </c>
      <c r="BE323">
        <v>961.9238476953908</v>
      </c>
      <c r="BF323">
        <v>961.9238476953908</v>
      </c>
      <c r="BG323">
        <v>961.9238476953908</v>
      </c>
      <c r="BH323">
        <v>740.68136272545098</v>
      </c>
      <c r="BI323">
        <v>740.68136272545098</v>
      </c>
      <c r="BJ323" t="s">
        <v>65</v>
      </c>
      <c r="BK323" t="s">
        <v>65</v>
      </c>
      <c r="BL323">
        <v>33.669899999999998</v>
      </c>
      <c r="BM323">
        <v>200</v>
      </c>
    </row>
    <row r="324" spans="1:65" x14ac:dyDescent="0.3">
      <c r="A324">
        <v>562</v>
      </c>
      <c r="B324">
        <v>-38.560834218333426</v>
      </c>
      <c r="C324">
        <v>-39.35242928458198</v>
      </c>
      <c r="D324">
        <v>-40.131724527127098</v>
      </c>
      <c r="E324">
        <v>-40.871620358249736</v>
      </c>
      <c r="F324">
        <v>-41.572986618135452</v>
      </c>
      <c r="G324">
        <v>-42.236684770376662</v>
      </c>
      <c r="H324">
        <v>-42.8635674573747</v>
      </c>
      <c r="I324">
        <v>-45.898280904451276</v>
      </c>
      <c r="J324">
        <v>-47.804173184629036</v>
      </c>
      <c r="K324">
        <v>-48.758747930613275</v>
      </c>
      <c r="L324">
        <v>-48.368769561229243</v>
      </c>
      <c r="M324">
        <v>-45.733987952700296</v>
      </c>
      <c r="N324">
        <v>-41.660722843626239</v>
      </c>
      <c r="O324">
        <v>-31.491887946625067</v>
      </c>
      <c r="P324">
        <v>-16.019069417880367</v>
      </c>
      <c r="Q324">
        <v>3.423373927445919</v>
      </c>
      <c r="R324">
        <v>15.281995193856742</v>
      </c>
      <c r="S324">
        <v>26.916785484107432</v>
      </c>
      <c r="T324">
        <v>-28.326438249966639</v>
      </c>
      <c r="U324">
        <v>-30.212552114220678</v>
      </c>
      <c r="V324">
        <v>-33.772481028764432</v>
      </c>
      <c r="W324">
        <v>-38.316526751341684</v>
      </c>
      <c r="X324">
        <v>-44.950694857247008</v>
      </c>
      <c r="Y324">
        <v>-50.855157530439492</v>
      </c>
      <c r="Z324">
        <v>-50.644954320882562</v>
      </c>
      <c r="AA324">
        <v>-41.577499740324193</v>
      </c>
      <c r="AB324">
        <v>-29.507198286827588</v>
      </c>
      <c r="AC324">
        <v>-13.731202354233183</v>
      </c>
      <c r="AD324">
        <v>10.811759698660522</v>
      </c>
      <c r="AE324">
        <v>17.013318974225118</v>
      </c>
      <c r="AF324">
        <v>-17.514689920301795</v>
      </c>
      <c r="AG324">
        <v>-20.802064891727312</v>
      </c>
      <c r="AH324">
        <v>-26.954590505403399</v>
      </c>
      <c r="AI324">
        <v>-34.695411260837957</v>
      </c>
      <c r="AJ324">
        <v>-45.706852334726698</v>
      </c>
      <c r="AK324">
        <v>-55.014091953031922</v>
      </c>
      <c r="AL324">
        <v>-54.609029473680835</v>
      </c>
      <c r="AM324">
        <v>-42.620636406190194</v>
      </c>
      <c r="AN324">
        <v>-28.579012641705077</v>
      </c>
      <c r="AO324">
        <v>-12.713338627083557</v>
      </c>
      <c r="AP324">
        <v>8.5236983193923841</v>
      </c>
      <c r="AQ324">
        <v>16.211103645095911</v>
      </c>
      <c r="AR324">
        <v>-18.574924767578089</v>
      </c>
      <c r="AS324">
        <v>-21.848057589992642</v>
      </c>
      <c r="AT324">
        <v>-27.97571214799996</v>
      </c>
      <c r="AU324">
        <v>-35.689579211007974</v>
      </c>
      <c r="AV324">
        <v>-46.677106928587968</v>
      </c>
      <c r="AW324">
        <v>-56.013454428283374</v>
      </c>
      <c r="AX324">
        <v>-55.688742706114198</v>
      </c>
      <c r="AY324">
        <v>-43.879255011311237</v>
      </c>
      <c r="AZ324">
        <v>-29.964267205385628</v>
      </c>
      <c r="BA324">
        <v>-14.179149451300013</v>
      </c>
      <c r="BB324">
        <v>7.1701704950428296</v>
      </c>
      <c r="BC324">
        <v>15.054051439461272</v>
      </c>
      <c r="BD324">
        <v>861.08667282518229</v>
      </c>
      <c r="BE324">
        <v>861.08667282518229</v>
      </c>
      <c r="BF324">
        <v>861.08667282518229</v>
      </c>
      <c r="BG324">
        <v>861.08667282518229</v>
      </c>
      <c r="BH324">
        <v>663.03673807539042</v>
      </c>
      <c r="BI324">
        <v>663.03673807539042</v>
      </c>
      <c r="BJ324" t="s">
        <v>65</v>
      </c>
      <c r="BK324" t="s">
        <v>65</v>
      </c>
      <c r="BL324">
        <v>32.090525794410354</v>
      </c>
      <c r="BM324">
        <v>200</v>
      </c>
    </row>
    <row r="325" spans="1:65" x14ac:dyDescent="0.3">
      <c r="A325">
        <v>563</v>
      </c>
      <c r="B325">
        <v>-27.707577465309747</v>
      </c>
      <c r="C325">
        <v>-27.766053232930048</v>
      </c>
      <c r="D325">
        <v>-27.807765777631207</v>
      </c>
      <c r="E325">
        <v>-27.830592732378882</v>
      </c>
      <c r="F325">
        <v>-27.834764059415928</v>
      </c>
      <c r="G325">
        <v>-27.820523733345091</v>
      </c>
      <c r="H325">
        <v>-27.788128453708829</v>
      </c>
      <c r="I325">
        <v>-27.228189400540504</v>
      </c>
      <c r="J325">
        <v>-26.133211717618288</v>
      </c>
      <c r="K325">
        <v>-24.526042617569395</v>
      </c>
      <c r="L325">
        <v>-20.125558238145505</v>
      </c>
      <c r="M325">
        <v>-14.625389744743131</v>
      </c>
      <c r="N325">
        <v>-8.5309921553263646</v>
      </c>
      <c r="O325">
        <v>3.9619820758080015</v>
      </c>
      <c r="P325">
        <v>20.477499770952672</v>
      </c>
      <c r="Q325">
        <v>39.095524338581825</v>
      </c>
      <c r="R325">
        <v>49.309610138350763</v>
      </c>
      <c r="S325">
        <v>57.878985150916357</v>
      </c>
      <c r="T325">
        <v>-28.377116186859077</v>
      </c>
      <c r="U325">
        <v>-27.75428135602942</v>
      </c>
      <c r="V325">
        <v>-26.585784295239389</v>
      </c>
      <c r="W325">
        <v>-25.088931032410112</v>
      </c>
      <c r="X325">
        <v>-22.751020853956224</v>
      </c>
      <c r="Y325">
        <v>-19.365981286820418</v>
      </c>
      <c r="Z325">
        <v>-16.018045948317308</v>
      </c>
      <c r="AA325">
        <v>-7.1471589709468795</v>
      </c>
      <c r="AB325">
        <v>3.8608591728955117</v>
      </c>
      <c r="AC325">
        <v>20.080323178326143</v>
      </c>
      <c r="AD325">
        <v>48.197497726860455</v>
      </c>
      <c r="AE325">
        <v>52.670297360348435</v>
      </c>
      <c r="AF325">
        <v>-10.002470606139402</v>
      </c>
      <c r="AG325">
        <v>-11.997035035508711</v>
      </c>
      <c r="AH325">
        <v>-15.692272896674215</v>
      </c>
      <c r="AI325">
        <v>-20.244536414042862</v>
      </c>
      <c r="AJ325">
        <v>-26.366077875327534</v>
      </c>
      <c r="AK325">
        <v>-30.118661865648384</v>
      </c>
      <c r="AL325">
        <v>-27.369489127482549</v>
      </c>
      <c r="AM325">
        <v>-14.554241193234576</v>
      </c>
      <c r="AN325">
        <v>-0.86638127014614097</v>
      </c>
      <c r="AO325">
        <v>14.885760761325361</v>
      </c>
      <c r="AP325">
        <v>37.328770816033582</v>
      </c>
      <c r="AQ325">
        <v>44.868922414057629</v>
      </c>
      <c r="AR325">
        <v>-13.376628974027943</v>
      </c>
      <c r="AS325">
        <v>-15.076334602524764</v>
      </c>
      <c r="AT325">
        <v>-18.214973562006229</v>
      </c>
      <c r="AU325">
        <v>-22.05464567005891</v>
      </c>
      <c r="AV325">
        <v>-27.117011771032871</v>
      </c>
      <c r="AW325">
        <v>-29.797656382238337</v>
      </c>
      <c r="AX325">
        <v>-26.756212479359942</v>
      </c>
      <c r="AY325">
        <v>-14.2522966670907</v>
      </c>
      <c r="AZ325">
        <v>-1.0712554640867484</v>
      </c>
      <c r="BA325">
        <v>14.201497461473201</v>
      </c>
      <c r="BB325">
        <v>36.40562319683918</v>
      </c>
      <c r="BC325">
        <v>43.921740712034513</v>
      </c>
      <c r="BD325">
        <v>961.9238476953908</v>
      </c>
      <c r="BE325">
        <v>961.9238476953908</v>
      </c>
      <c r="BF325">
        <v>961.9238476953908</v>
      </c>
      <c r="BG325">
        <v>961.9238476953908</v>
      </c>
      <c r="BH325">
        <v>740.68136272545098</v>
      </c>
      <c r="BI325">
        <v>740.68136272545098</v>
      </c>
      <c r="BJ325" t="s">
        <v>65</v>
      </c>
      <c r="BK325" t="s">
        <v>65</v>
      </c>
      <c r="BL325">
        <v>33.273125397165281</v>
      </c>
      <c r="BM325">
        <v>200</v>
      </c>
    </row>
    <row r="326" spans="1:65" x14ac:dyDescent="0.3">
      <c r="A326">
        <v>564</v>
      </c>
      <c r="B326">
        <v>5.9332748025680422</v>
      </c>
      <c r="C326">
        <v>2.4636115810462709</v>
      </c>
      <c r="D326">
        <v>-0.98302358403024037</v>
      </c>
      <c r="E326">
        <v>-4.2890461242112847</v>
      </c>
      <c r="F326">
        <v>-7.4588492600540652</v>
      </c>
      <c r="G326">
        <v>-10.496694957182889</v>
      </c>
      <c r="H326">
        <v>-13.40671793273733</v>
      </c>
      <c r="I326">
        <v>-28.399041012855882</v>
      </c>
      <c r="J326">
        <v>-39.471153996997536</v>
      </c>
      <c r="K326">
        <v>-47.641823075126183</v>
      </c>
      <c r="L326">
        <v>-57.018148752918215</v>
      </c>
      <c r="M326">
        <v>-59.791210714810923</v>
      </c>
      <c r="N326">
        <v>-58.349417314812676</v>
      </c>
      <c r="O326">
        <v>-49.016560213044485</v>
      </c>
      <c r="P326">
        <v>-31.143559846755071</v>
      </c>
      <c r="Q326">
        <v>-8.6284190497719351</v>
      </c>
      <c r="R326">
        <v>3.2914031267284454</v>
      </c>
      <c r="S326">
        <v>11.431019054890593</v>
      </c>
      <c r="T326">
        <v>7.521782033902066</v>
      </c>
      <c r="U326">
        <v>4.3274072924180675</v>
      </c>
      <c r="V326">
        <v>-1.9356802848366494</v>
      </c>
      <c r="W326">
        <v>-10.499160504664831</v>
      </c>
      <c r="X326">
        <v>-24.905372161930227</v>
      </c>
      <c r="Y326">
        <v>-44.33717050608476</v>
      </c>
      <c r="Z326">
        <v>-54.834000086149516</v>
      </c>
      <c r="AA326">
        <v>-58.81519473580812</v>
      </c>
      <c r="AB326">
        <v>-51.663971236098753</v>
      </c>
      <c r="AC326">
        <v>-35.876697753659883</v>
      </c>
      <c r="AD326">
        <v>-5.0301711880499509</v>
      </c>
      <c r="AE326">
        <v>-0.15357355368249281</v>
      </c>
      <c r="AF326">
        <v>11.080944150118343</v>
      </c>
      <c r="AG326">
        <v>5.7211130553439657</v>
      </c>
      <c r="AH326">
        <v>-4.4721720168218457</v>
      </c>
      <c r="AI326">
        <v>-17.698073561010428</v>
      </c>
      <c r="AJ326">
        <v>-37.891152432140068</v>
      </c>
      <c r="AK326">
        <v>-59.924640257605354</v>
      </c>
      <c r="AL326">
        <v>-67.481378455172518</v>
      </c>
      <c r="AM326">
        <v>-63.492210580516939</v>
      </c>
      <c r="AN326">
        <v>-52.441448809807703</v>
      </c>
      <c r="AO326">
        <v>-37.719467835337433</v>
      </c>
      <c r="AP326">
        <v>-14.598742191815894</v>
      </c>
      <c r="AQ326">
        <v>-3.8831460292040876</v>
      </c>
      <c r="AR326">
        <v>13.570143472656019</v>
      </c>
      <c r="AS326">
        <v>8.3244641831849844</v>
      </c>
      <c r="AT326">
        <v>-1.6692863751562732</v>
      </c>
      <c r="AU326">
        <v>-14.677992615197352</v>
      </c>
      <c r="AV326">
        <v>-34.672054790273052</v>
      </c>
      <c r="AW326">
        <v>-56.884722409068637</v>
      </c>
      <c r="AX326">
        <v>-64.98839363051782</v>
      </c>
      <c r="AY326">
        <v>-62.185162021715684</v>
      </c>
      <c r="AZ326">
        <v>-51.924089619407553</v>
      </c>
      <c r="BA326">
        <v>-37.669231316642332</v>
      </c>
      <c r="BB326">
        <v>-14.420293101554613</v>
      </c>
      <c r="BC326">
        <v>-3.7843676134331066</v>
      </c>
      <c r="BD326">
        <v>824.53375839515695</v>
      </c>
      <c r="BE326">
        <v>824.53375839515695</v>
      </c>
      <c r="BF326">
        <v>824.53375839515695</v>
      </c>
      <c r="BG326">
        <v>824.53375839515695</v>
      </c>
      <c r="BH326">
        <v>634.89099396427071</v>
      </c>
      <c r="BI326">
        <v>634.89099396427071</v>
      </c>
      <c r="BJ326" t="s">
        <v>65</v>
      </c>
      <c r="BK326" t="s">
        <v>65</v>
      </c>
      <c r="BL326">
        <v>29.708120070321968</v>
      </c>
      <c r="BM326">
        <v>200</v>
      </c>
    </row>
    <row r="327" spans="1:65" x14ac:dyDescent="0.3">
      <c r="A327">
        <v>565</v>
      </c>
      <c r="B327">
        <v>6.6577090790555236</v>
      </c>
      <c r="C327">
        <v>4.8511177574061399</v>
      </c>
      <c r="D327">
        <v>3.0272011261243263</v>
      </c>
      <c r="E327">
        <v>1.2491198858580188</v>
      </c>
      <c r="F327">
        <v>-0.48308918735431861</v>
      </c>
      <c r="G327">
        <v>-2.1694520034079567</v>
      </c>
      <c r="H327">
        <v>-3.8100528844416113</v>
      </c>
      <c r="I327">
        <v>-12.70376170907403</v>
      </c>
      <c r="J327">
        <v>-19.86110741419342</v>
      </c>
      <c r="K327">
        <v>-25.621380800897946</v>
      </c>
      <c r="L327">
        <v>-33.262413080255293</v>
      </c>
      <c r="M327">
        <v>-36.687623459923451</v>
      </c>
      <c r="N327">
        <v>-37.007284242730826</v>
      </c>
      <c r="O327">
        <v>-32.029222164811976</v>
      </c>
      <c r="P327">
        <v>-19.629042602699045</v>
      </c>
      <c r="Q327">
        <v>-2.4604480777249553</v>
      </c>
      <c r="R327">
        <v>6.4951887644703472</v>
      </c>
      <c r="S327">
        <v>11.127373452629527</v>
      </c>
      <c r="T327">
        <v>17.267771021182085</v>
      </c>
      <c r="U327">
        <v>14.530904027787381</v>
      </c>
      <c r="V327">
        <v>9.178878372898339</v>
      </c>
      <c r="W327">
        <v>1.8917064452696892</v>
      </c>
      <c r="X327">
        <v>-10.285312973166427</v>
      </c>
      <c r="Y327">
        <v>-26.511727526404155</v>
      </c>
      <c r="Z327">
        <v>-35.210816998691719</v>
      </c>
      <c r="AA327">
        <v>-38.747453037245585</v>
      </c>
      <c r="AB327">
        <v>-33.449091216724916</v>
      </c>
      <c r="AC327">
        <v>-21.576677021046748</v>
      </c>
      <c r="AD327">
        <v>1.8645544202636199</v>
      </c>
      <c r="AE327">
        <v>6.0974316133972914</v>
      </c>
      <c r="AF327">
        <v>-2.99806796233662</v>
      </c>
      <c r="AG327">
        <v>-4.8641426782723016</v>
      </c>
      <c r="AH327">
        <v>-8.541958235267904</v>
      </c>
      <c r="AI327">
        <v>-13.613138862767077</v>
      </c>
      <c r="AJ327">
        <v>-22.264112182703023</v>
      </c>
      <c r="AK327">
        <v>-34.243712219248735</v>
      </c>
      <c r="AL327">
        <v>-40.884471963421355</v>
      </c>
      <c r="AM327">
        <v>-43.545837427589952</v>
      </c>
      <c r="AN327">
        <v>-38.682552569386694</v>
      </c>
      <c r="AO327">
        <v>-27.297066563255338</v>
      </c>
      <c r="AP327">
        <v>-1.287619919566052</v>
      </c>
      <c r="AQ327">
        <v>6.6178821310544649</v>
      </c>
      <c r="AR327">
        <v>1.9097423088647314</v>
      </c>
      <c r="AS327">
        <v>-5.8041567146255302E-3</v>
      </c>
      <c r="AT327">
        <v>-3.789181168510833</v>
      </c>
      <c r="AU327">
        <v>-9.0249778911084828</v>
      </c>
      <c r="AV327">
        <v>-18.017575915664359</v>
      </c>
      <c r="AW327">
        <v>-30.650477148011017</v>
      </c>
      <c r="AX327">
        <v>-37.885161757962997</v>
      </c>
      <c r="AY327">
        <v>-41.446459551791534</v>
      </c>
      <c r="AZ327">
        <v>-37.131321161458928</v>
      </c>
      <c r="BA327">
        <v>-26.14636119701315</v>
      </c>
      <c r="BB327">
        <v>-0.38117672258849988</v>
      </c>
      <c r="BC327">
        <v>7.5112449560928161</v>
      </c>
      <c r="BD327">
        <v>856.39605870535502</v>
      </c>
      <c r="BE327">
        <v>856.39605870535502</v>
      </c>
      <c r="BF327">
        <v>856.39605870535502</v>
      </c>
      <c r="BG327">
        <v>856.39605870535502</v>
      </c>
      <c r="BH327">
        <v>659.42496520312341</v>
      </c>
      <c r="BI327">
        <v>659.42496520312341</v>
      </c>
      <c r="BJ327" t="s">
        <v>65</v>
      </c>
      <c r="BK327" t="s">
        <v>65</v>
      </c>
      <c r="BL327">
        <v>32.045101562523975</v>
      </c>
      <c r="BM327">
        <v>200</v>
      </c>
    </row>
    <row r="328" spans="1:65" x14ac:dyDescent="0.3">
      <c r="A328">
        <v>566</v>
      </c>
      <c r="B328">
        <v>-0.22727288991095107</v>
      </c>
      <c r="C328">
        <v>-3.0705527343039689</v>
      </c>
      <c r="D328">
        <v>-5.8547423429772953</v>
      </c>
      <c r="E328">
        <v>-8.4856186199658286</v>
      </c>
      <c r="F328">
        <v>-10.969481683487173</v>
      </c>
      <c r="G328">
        <v>-13.31238266967509</v>
      </c>
      <c r="H328">
        <v>-15.520133634625497</v>
      </c>
      <c r="I328">
        <v>-26.22615564534636</v>
      </c>
      <c r="J328">
        <v>-33.149837113166242</v>
      </c>
      <c r="K328">
        <v>-37.375988203369459</v>
      </c>
      <c r="L328">
        <v>-39.959786059290892</v>
      </c>
      <c r="M328">
        <v>-37.620862680826718</v>
      </c>
      <c r="N328">
        <v>-32.672426708160316</v>
      </c>
      <c r="O328">
        <v>-20.048093253835706</v>
      </c>
      <c r="P328">
        <v>-2.2861709803435186</v>
      </c>
      <c r="Q328">
        <v>17.358562966452926</v>
      </c>
      <c r="R328">
        <v>27.968953093664567</v>
      </c>
      <c r="S328">
        <v>37.237942994594249</v>
      </c>
      <c r="T328">
        <v>1.1172174321405492</v>
      </c>
      <c r="U328">
        <v>-2.0878925065660052</v>
      </c>
      <c r="V328">
        <v>-8.1836145296045046</v>
      </c>
      <c r="W328">
        <v>-16.082727797758906</v>
      </c>
      <c r="X328">
        <v>-28.04499284715531</v>
      </c>
      <c r="Y328">
        <v>-40.342734710137954</v>
      </c>
      <c r="Z328">
        <v>-43.052984034965966</v>
      </c>
      <c r="AA328">
        <v>-34.677311209024914</v>
      </c>
      <c r="AB328">
        <v>-20.763689570721667</v>
      </c>
      <c r="AC328">
        <v>-1.6937815170951775</v>
      </c>
      <c r="AD328">
        <v>29.460542524079592</v>
      </c>
      <c r="AE328">
        <v>39.033968669014499</v>
      </c>
      <c r="AF328">
        <v>-15.256127846230219</v>
      </c>
      <c r="AG328">
        <v>-17.600741289566582</v>
      </c>
      <c r="AH328">
        <v>-22.068245216673791</v>
      </c>
      <c r="AI328">
        <v>-27.874633804042954</v>
      </c>
      <c r="AJ328">
        <v>-36.70660043025395</v>
      </c>
      <c r="AK328">
        <v>-45.855435568612108</v>
      </c>
      <c r="AL328">
        <v>-47.719541878844979</v>
      </c>
      <c r="AM328">
        <v>-40.556050603669476</v>
      </c>
      <c r="AN328">
        <v>-28.443149158043219</v>
      </c>
      <c r="AO328">
        <v>-10.97405350777278</v>
      </c>
      <c r="AP328">
        <v>20.970413092362069</v>
      </c>
      <c r="AQ328">
        <v>32.819483842165333</v>
      </c>
      <c r="AR328">
        <v>-9.0990514060998446</v>
      </c>
      <c r="AS328">
        <v>-11.709712271741058</v>
      </c>
      <c r="AT328">
        <v>-16.687462837798734</v>
      </c>
      <c r="AU328">
        <v>-23.167039317668614</v>
      </c>
      <c r="AV328">
        <v>-33.068127961801558</v>
      </c>
      <c r="AW328">
        <v>-43.53503979406176</v>
      </c>
      <c r="AX328">
        <v>-46.107817857229605</v>
      </c>
      <c r="AY328">
        <v>-39.56098034561581</v>
      </c>
      <c r="AZ328">
        <v>-27.724325786629144</v>
      </c>
      <c r="BA328">
        <v>-10.552402077522242</v>
      </c>
      <c r="BB328">
        <v>21.031464760813968</v>
      </c>
      <c r="BC328">
        <v>33.290725754784731</v>
      </c>
      <c r="BD328">
        <v>961.9238476953908</v>
      </c>
      <c r="BE328">
        <v>961.9238476953908</v>
      </c>
      <c r="BF328">
        <v>961.9238476953908</v>
      </c>
      <c r="BG328">
        <v>961.9238476953908</v>
      </c>
      <c r="BH328">
        <v>740.68136272545098</v>
      </c>
      <c r="BI328">
        <v>740.68136272545098</v>
      </c>
      <c r="BJ328" t="s">
        <v>65</v>
      </c>
      <c r="BK328" t="s">
        <v>65</v>
      </c>
      <c r="BL328">
        <v>33.501116411531854</v>
      </c>
      <c r="BM328">
        <v>200</v>
      </c>
    </row>
    <row r="329" spans="1:65" x14ac:dyDescent="0.3">
      <c r="A329">
        <v>567</v>
      </c>
      <c r="B329">
        <v>-23.849568845357023</v>
      </c>
      <c r="C329">
        <v>-24.825419878190537</v>
      </c>
      <c r="D329">
        <v>-25.767631627857114</v>
      </c>
      <c r="E329">
        <v>-26.644482152281267</v>
      </c>
      <c r="F329">
        <v>-27.458945448600446</v>
      </c>
      <c r="G329">
        <v>-28.21387069929418</v>
      </c>
      <c r="H329">
        <v>-28.9119874282745</v>
      </c>
      <c r="I329">
        <v>-32.046688748558829</v>
      </c>
      <c r="J329">
        <v>-33.691333594046831</v>
      </c>
      <c r="K329">
        <v>-34.26517295189835</v>
      </c>
      <c r="L329">
        <v>-33.258095920239221</v>
      </c>
      <c r="M329">
        <v>-30.626808456582637</v>
      </c>
      <c r="N329">
        <v>-27.319228152837272</v>
      </c>
      <c r="O329">
        <v>-20.579624565947864</v>
      </c>
      <c r="P329">
        <v>-12.591457940981169</v>
      </c>
      <c r="Q329">
        <v>-5.1919890238402013</v>
      </c>
      <c r="R329">
        <v>-2.0390429913424297</v>
      </c>
      <c r="S329">
        <v>-0.3944797240062331</v>
      </c>
      <c r="T329">
        <v>-25.207986223927254</v>
      </c>
      <c r="U329">
        <v>-26.127654979182445</v>
      </c>
      <c r="V329">
        <v>-27.804543686801367</v>
      </c>
      <c r="W329">
        <v>-29.803836541830719</v>
      </c>
      <c r="X329">
        <v>-32.263533741974037</v>
      </c>
      <c r="Y329">
        <v>-32.931268810167047</v>
      </c>
      <c r="Z329">
        <v>-30.46193913709125</v>
      </c>
      <c r="AA329">
        <v>-22.347140148829965</v>
      </c>
      <c r="AB329">
        <v>-14.473473923877558</v>
      </c>
      <c r="AC329">
        <v>-5.7298759054696946</v>
      </c>
      <c r="AD329">
        <v>7.5535794544223656</v>
      </c>
      <c r="AE329">
        <v>13.641795801660471</v>
      </c>
      <c r="AF329">
        <v>-36.913737997264079</v>
      </c>
      <c r="AG329">
        <v>-36.996057610529583</v>
      </c>
      <c r="AH329">
        <v>-37.120407340138563</v>
      </c>
      <c r="AI329">
        <v>-37.19775414205602</v>
      </c>
      <c r="AJ329">
        <v>-37.002915493689478</v>
      </c>
      <c r="AK329">
        <v>-35.582892584067949</v>
      </c>
      <c r="AL329">
        <v>-33.133866659562671</v>
      </c>
      <c r="AM329">
        <v>-26.760232629021093</v>
      </c>
      <c r="AN329">
        <v>-20.021164335674996</v>
      </c>
      <c r="AO329">
        <v>-11.132303839088905</v>
      </c>
      <c r="AP329">
        <v>5.7029275918145386</v>
      </c>
      <c r="AQ329">
        <v>12.833538018438977</v>
      </c>
      <c r="AR329">
        <v>-28.281623386239712</v>
      </c>
      <c r="AS329">
        <v>-28.782722282242531</v>
      </c>
      <c r="AT329">
        <v>-29.706969215119379</v>
      </c>
      <c r="AU329">
        <v>-30.831625658302787</v>
      </c>
      <c r="AV329">
        <v>-32.273104119764014</v>
      </c>
      <c r="AW329">
        <v>-32.786584050197128</v>
      </c>
      <c r="AX329">
        <v>-31.266599705211327</v>
      </c>
      <c r="AY329">
        <v>-25.480195434741045</v>
      </c>
      <c r="AZ329">
        <v>-18.85606341049305</v>
      </c>
      <c r="BA329">
        <v>-10.112918964174725</v>
      </c>
      <c r="BB329">
        <v>6.3704334909229363</v>
      </c>
      <c r="BC329">
        <v>13.915656234265924</v>
      </c>
      <c r="BD329">
        <v>839.0049622160376</v>
      </c>
      <c r="BE329">
        <v>839.0049622160376</v>
      </c>
      <c r="BF329">
        <v>839.0049622160376</v>
      </c>
      <c r="BG329">
        <v>839.0049622160376</v>
      </c>
      <c r="BH329">
        <v>646.03382090634898</v>
      </c>
      <c r="BI329">
        <v>646.03382090634898</v>
      </c>
      <c r="BJ329" t="s">
        <v>65</v>
      </c>
      <c r="BK329" t="s">
        <v>65</v>
      </c>
      <c r="BL329">
        <v>31.609107623667359</v>
      </c>
      <c r="BM329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E8FEB-5295-4CD9-9682-852F91278A91}">
  <dimension ref="A1:BM329"/>
  <sheetViews>
    <sheetView workbookViewId="0">
      <selection activeCell="A2" sqref="A2"/>
    </sheetView>
  </sheetViews>
  <sheetFormatPr defaultRowHeight="14.4" x14ac:dyDescent="0.3"/>
  <sheetData>
    <row r="1" spans="1:65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3">
      <c r="A2">
        <v>240</v>
      </c>
      <c r="B2">
        <v>-12.177210951472908</v>
      </c>
      <c r="C2">
        <v>-12.574632540538685</v>
      </c>
      <c r="D2">
        <v>-12.952535159795122</v>
      </c>
      <c r="E2">
        <v>-13.298766272223581</v>
      </c>
      <c r="F2">
        <v>-13.615355216112999</v>
      </c>
      <c r="G2">
        <v>-13.904226335607687</v>
      </c>
      <c r="H2">
        <v>-14.167203893632601</v>
      </c>
      <c r="I2">
        <v>-15.291992797574135</v>
      </c>
      <c r="J2">
        <v>-15.846291929227514</v>
      </c>
      <c r="K2">
        <v>-16.062678320232436</v>
      </c>
      <c r="L2">
        <v>-16.039617861809894</v>
      </c>
      <c r="M2">
        <v>-15.94271481569945</v>
      </c>
      <c r="N2">
        <v>-16.060010111099977</v>
      </c>
      <c r="O2">
        <v>-17.107834015545887</v>
      </c>
      <c r="P2">
        <v>-19.856925679990269</v>
      </c>
      <c r="Q2">
        <v>-24.19521681970717</v>
      </c>
      <c r="R2">
        <v>-26.699843814432871</v>
      </c>
      <c r="S2">
        <v>-28.063988257920474</v>
      </c>
      <c r="T2">
        <v>-30.620489058860585</v>
      </c>
      <c r="U2">
        <v>-28.981497564524798</v>
      </c>
      <c r="V2">
        <v>-25.975550794119435</v>
      </c>
      <c r="W2">
        <v>-22.336440814792606</v>
      </c>
      <c r="X2">
        <v>-17.594398990031234</v>
      </c>
      <c r="Y2">
        <v>-14.891215830078741</v>
      </c>
      <c r="Z2">
        <v>-16.619374003007046</v>
      </c>
      <c r="AA2">
        <v>-23.07724900321745</v>
      </c>
      <c r="AB2">
        <v>-27.784202295140851</v>
      </c>
      <c r="AC2">
        <v>-30.178514171414829</v>
      </c>
      <c r="AD2">
        <v>-28.333896495803881</v>
      </c>
      <c r="AE2">
        <v>-30.193255433031002</v>
      </c>
      <c r="AF2">
        <v>-30.620465512898946</v>
      </c>
      <c r="AG2">
        <v>-28.98085119188147</v>
      </c>
      <c r="AH2">
        <v>-25.973762287347796</v>
      </c>
      <c r="AI2">
        <v>-22.333270396248938</v>
      </c>
      <c r="AJ2">
        <v>-17.589433222141778</v>
      </c>
      <c r="AK2">
        <v>-14.88678001415264</v>
      </c>
      <c r="AL2">
        <v>-16.615958071805466</v>
      </c>
      <c r="AM2">
        <v>-23.166783390112176</v>
      </c>
      <c r="AN2">
        <v>-28.003631859738061</v>
      </c>
      <c r="AO2">
        <v>-30.569806550685698</v>
      </c>
      <c r="AP2">
        <v>-28.863095153478234</v>
      </c>
      <c r="AQ2">
        <v>-31.319011616386323</v>
      </c>
      <c r="AR2">
        <v>-30.620057377464192</v>
      </c>
      <c r="AS2">
        <v>-28.980415912223041</v>
      </c>
      <c r="AT2">
        <v>-25.973281716930654</v>
      </c>
      <c r="AU2">
        <v>-22.332745543742273</v>
      </c>
      <c r="AV2">
        <v>-17.588883458840993</v>
      </c>
      <c r="AW2">
        <v>-14.887700700001796</v>
      </c>
      <c r="AX2">
        <v>-16.615827105080083</v>
      </c>
      <c r="AY2">
        <v>-23.161393528699779</v>
      </c>
      <c r="AZ2">
        <v>-27.992060189736129</v>
      </c>
      <c r="BA2">
        <v>-30.55210948921777</v>
      </c>
      <c r="BB2">
        <v>-28.84680957487798</v>
      </c>
      <c r="BC2">
        <v>-31.28068149901339</v>
      </c>
      <c r="BD2">
        <v>791.8467708875022</v>
      </c>
      <c r="BE2">
        <v>791.8467708875022</v>
      </c>
      <c r="BF2">
        <v>791.8467708875022</v>
      </c>
      <c r="BG2">
        <v>791.8467708875022</v>
      </c>
      <c r="BH2">
        <v>609.72201358337668</v>
      </c>
      <c r="BI2">
        <v>609.72201358337668</v>
      </c>
      <c r="BJ2" t="s">
        <v>65</v>
      </c>
      <c r="BK2" t="s">
        <v>65</v>
      </c>
      <c r="BL2">
        <v>31.002455947191365</v>
      </c>
      <c r="BM2">
        <v>200</v>
      </c>
    </row>
    <row r="3" spans="1:65" x14ac:dyDescent="0.3">
      <c r="A3">
        <v>241</v>
      </c>
      <c r="B3">
        <v>3.3883642146443487</v>
      </c>
      <c r="C3">
        <v>4.3592479764787555</v>
      </c>
      <c r="D3">
        <v>5.3192981025709791</v>
      </c>
      <c r="E3">
        <v>6.2359344606503777</v>
      </c>
      <c r="F3">
        <v>7.1107642184972679</v>
      </c>
      <c r="G3">
        <v>7.9453353083368956</v>
      </c>
      <c r="H3">
        <v>8.7411386721229771</v>
      </c>
      <c r="I3">
        <v>12.778674906622282</v>
      </c>
      <c r="J3">
        <v>15.671552707197112</v>
      </c>
      <c r="K3">
        <v>17.744549795065122</v>
      </c>
      <c r="L3">
        <v>20.003904137003424</v>
      </c>
      <c r="M3">
        <v>20.561450636365496</v>
      </c>
      <c r="N3">
        <v>20.090617615902278</v>
      </c>
      <c r="O3">
        <v>17.653459570712503</v>
      </c>
      <c r="P3">
        <v>13.105904568028597</v>
      </c>
      <c r="Q3">
        <v>6.8948522113482928</v>
      </c>
      <c r="R3">
        <v>2.7716196021850688</v>
      </c>
      <c r="S3">
        <v>-1.9401220417135379</v>
      </c>
      <c r="T3">
        <v>-15.483906908803011</v>
      </c>
      <c r="U3">
        <v>-12.723881064552467</v>
      </c>
      <c r="V3">
        <v>-7.5600998727188422</v>
      </c>
      <c r="W3">
        <v>-1.0610838502760762</v>
      </c>
      <c r="X3">
        <v>8.2304824086939377</v>
      </c>
      <c r="Y3">
        <v>16.391867257699658</v>
      </c>
      <c r="Z3">
        <v>17.079262155348733</v>
      </c>
      <c r="AA3">
        <v>10.663724815135959</v>
      </c>
      <c r="AB3">
        <v>3.6001238494941941</v>
      </c>
      <c r="AC3">
        <v>-2.8057192110447771</v>
      </c>
      <c r="AD3">
        <v>-7.74137757619732</v>
      </c>
      <c r="AE3">
        <v>-10.650684553025759</v>
      </c>
      <c r="AF3">
        <v>-15.483873862688554</v>
      </c>
      <c r="AG3">
        <v>-12.723419999384964</v>
      </c>
      <c r="AH3">
        <v>-7.5588502106282291</v>
      </c>
      <c r="AI3">
        <v>-1.0588713302003838</v>
      </c>
      <c r="AJ3">
        <v>8.2339730530427833</v>
      </c>
      <c r="AK3">
        <v>16.411971241940826</v>
      </c>
      <c r="AL3">
        <v>17.093392726336212</v>
      </c>
      <c r="AM3">
        <v>10.652038378572218</v>
      </c>
      <c r="AN3">
        <v>3.4832145579378331</v>
      </c>
      <c r="AO3">
        <v>-3.1113259854517739</v>
      </c>
      <c r="AP3">
        <v>-8.3838620829680686</v>
      </c>
      <c r="AQ3">
        <v>-11.827619416582349</v>
      </c>
      <c r="AR3">
        <v>-15.48331226331627</v>
      </c>
      <c r="AS3">
        <v>-12.722808573952943</v>
      </c>
      <c r="AT3">
        <v>-7.5581539305501906</v>
      </c>
      <c r="AU3">
        <v>-1.0580877218240026</v>
      </c>
      <c r="AV3">
        <v>8.2348221226619813</v>
      </c>
      <c r="AW3">
        <v>16.409963643625527</v>
      </c>
      <c r="AX3">
        <v>17.092279283871942</v>
      </c>
      <c r="AY3">
        <v>10.657573713454202</v>
      </c>
      <c r="AZ3">
        <v>3.4976969626576011</v>
      </c>
      <c r="BA3">
        <v>-3.0851041178727585</v>
      </c>
      <c r="BB3">
        <v>-8.3422362328160187</v>
      </c>
      <c r="BC3">
        <v>-11.763033272984488</v>
      </c>
      <c r="BD3">
        <v>868.5172026088843</v>
      </c>
      <c r="BE3">
        <v>868.5172026088843</v>
      </c>
      <c r="BF3">
        <v>868.5172026088843</v>
      </c>
      <c r="BG3">
        <v>868.5172026088843</v>
      </c>
      <c r="BH3">
        <v>668.75824600884084</v>
      </c>
      <c r="BI3">
        <v>668.75824600884084</v>
      </c>
      <c r="BJ3" t="s">
        <v>65</v>
      </c>
      <c r="BK3" t="s">
        <v>65</v>
      </c>
      <c r="BL3">
        <v>30.636503726455082</v>
      </c>
      <c r="BM3">
        <v>200</v>
      </c>
    </row>
    <row r="4" spans="1:65" x14ac:dyDescent="0.3">
      <c r="A4">
        <v>242</v>
      </c>
      <c r="B4">
        <v>0.92307860365105354</v>
      </c>
      <c r="C4">
        <v>-2.162864486910526</v>
      </c>
      <c r="D4">
        <v>-5.1261421522771915</v>
      </c>
      <c r="E4">
        <v>-7.8695424075558851</v>
      </c>
      <c r="F4">
        <v>-10.405649873888381</v>
      </c>
      <c r="G4">
        <v>-12.746428357388872</v>
      </c>
      <c r="H4">
        <v>-14.903249235197757</v>
      </c>
      <c r="I4">
        <v>-24.549808524547274</v>
      </c>
      <c r="J4">
        <v>-29.757544229654307</v>
      </c>
      <c r="K4">
        <v>-32.189594744933686</v>
      </c>
      <c r="L4">
        <v>-32.332295633367146</v>
      </c>
      <c r="M4">
        <v>-30.008765443331267</v>
      </c>
      <c r="N4">
        <v>-27.583254663758119</v>
      </c>
      <c r="O4">
        <v>-25.323510413721646</v>
      </c>
      <c r="P4">
        <v>-27.474117428774246</v>
      </c>
      <c r="Q4">
        <v>-32.66651910398884</v>
      </c>
      <c r="R4">
        <v>-32.132720480936712</v>
      </c>
      <c r="S4">
        <v>-20.28914136878668</v>
      </c>
      <c r="T4">
        <v>-38.952137791129843</v>
      </c>
      <c r="U4">
        <v>-39.897732639859392</v>
      </c>
      <c r="V4">
        <v>-41.803870834494354</v>
      </c>
      <c r="W4">
        <v>-44.52580017320615</v>
      </c>
      <c r="X4">
        <v>-49.42818713539986</v>
      </c>
      <c r="Y4">
        <v>-56.854196126625013</v>
      </c>
      <c r="Z4">
        <v>-61.386274822621687</v>
      </c>
      <c r="AA4">
        <v>-63.479702526527404</v>
      </c>
      <c r="AB4">
        <v>-60.389756528927279</v>
      </c>
      <c r="AC4">
        <v>-53.246014489098592</v>
      </c>
      <c r="AD4">
        <v>-44.42382693984316</v>
      </c>
      <c r="AE4">
        <v>-53.774622056272506</v>
      </c>
      <c r="AF4">
        <v>-38.951512526339201</v>
      </c>
      <c r="AG4">
        <v>-39.897189192914659</v>
      </c>
      <c r="AH4">
        <v>-41.803473166918955</v>
      </c>
      <c r="AI4">
        <v>-44.525569147471842</v>
      </c>
      <c r="AJ4">
        <v>-49.428143907897272</v>
      </c>
      <c r="AK4">
        <v>-56.882479152362656</v>
      </c>
      <c r="AL4">
        <v>-61.405529369824016</v>
      </c>
      <c r="AM4">
        <v>-63.637613986910097</v>
      </c>
      <c r="AN4">
        <v>-60.61716664600484</v>
      </c>
      <c r="AO4">
        <v>-53.460675738963225</v>
      </c>
      <c r="AP4">
        <v>-44.668303420516423</v>
      </c>
      <c r="AQ4">
        <v>-56.139190819575333</v>
      </c>
      <c r="AR4">
        <v>-38.950694395204138</v>
      </c>
      <c r="AS4">
        <v>-39.896289726309845</v>
      </c>
      <c r="AT4">
        <v>-41.802428789655885</v>
      </c>
      <c r="AU4">
        <v>-44.524359395138603</v>
      </c>
      <c r="AV4">
        <v>-49.4267502817005</v>
      </c>
      <c r="AW4">
        <v>-56.879573560888844</v>
      </c>
      <c r="AX4">
        <v>-61.4022196901904</v>
      </c>
      <c r="AY4">
        <v>-63.635474952357249</v>
      </c>
      <c r="AZ4">
        <v>-60.618760454685741</v>
      </c>
      <c r="BA4">
        <v>-53.471975761580914</v>
      </c>
      <c r="BB4">
        <v>-44.684746187139623</v>
      </c>
      <c r="BC4">
        <v>-56.043841050361294</v>
      </c>
      <c r="BD4">
        <v>774.32728768220534</v>
      </c>
      <c r="BE4">
        <v>774.32728768220534</v>
      </c>
      <c r="BF4">
        <v>774.32728768220534</v>
      </c>
      <c r="BG4">
        <v>774.32728768220534</v>
      </c>
      <c r="BH4">
        <v>596.23201151529815</v>
      </c>
      <c r="BI4">
        <v>596.23201151529815</v>
      </c>
      <c r="BJ4" t="s">
        <v>65</v>
      </c>
      <c r="BK4" t="s">
        <v>65</v>
      </c>
      <c r="BL4">
        <v>29.503329358680226</v>
      </c>
      <c r="BM4">
        <v>200</v>
      </c>
    </row>
    <row r="5" spans="1:65" x14ac:dyDescent="0.3">
      <c r="A5">
        <v>243</v>
      </c>
      <c r="B5">
        <v>-35.918953468928805</v>
      </c>
      <c r="C5">
        <v>-40.853676192837767</v>
      </c>
      <c r="D5">
        <v>-45.645372412341786</v>
      </c>
      <c r="E5">
        <v>-50.13539586894607</v>
      </c>
      <c r="F5">
        <v>-54.339949093241138</v>
      </c>
      <c r="G5">
        <v>-58.274453149263493</v>
      </c>
      <c r="H5">
        <v>-61.953583020930154</v>
      </c>
      <c r="I5">
        <v>-79.401519124251692</v>
      </c>
      <c r="J5">
        <v>-90.483229379550309</v>
      </c>
      <c r="K5">
        <v>-97.362765631379659</v>
      </c>
      <c r="L5">
        <v>-103.29652267991727</v>
      </c>
      <c r="M5">
        <v>-104.02634646162846</v>
      </c>
      <c r="N5">
        <v>-102.98585759482164</v>
      </c>
      <c r="O5">
        <v>-100.73775186609235</v>
      </c>
      <c r="P5">
        <v>-99.546396660369695</v>
      </c>
      <c r="Q5">
        <v>-95.075675258215469</v>
      </c>
      <c r="R5">
        <v>-82.756947628035221</v>
      </c>
      <c r="S5">
        <v>-49.745531123932196</v>
      </c>
      <c r="T5">
        <v>-74.52434307183168</v>
      </c>
      <c r="U5">
        <v>-76.701691588291908</v>
      </c>
      <c r="V5">
        <v>-81.193977802807083</v>
      </c>
      <c r="W5">
        <v>-87.837265788827466</v>
      </c>
      <c r="X5">
        <v>-100.44844205257388</v>
      </c>
      <c r="Y5">
        <v>-121.24754001495531</v>
      </c>
      <c r="Z5">
        <v>-135.34249148421739</v>
      </c>
      <c r="AA5">
        <v>-144.58879919396887</v>
      </c>
      <c r="AB5">
        <v>-137.69933109156588</v>
      </c>
      <c r="AC5">
        <v>-117.08941366000991</v>
      </c>
      <c r="AD5">
        <v>-80.096767364873443</v>
      </c>
      <c r="AE5">
        <v>-91.745326038808543</v>
      </c>
      <c r="AF5">
        <v>-74.523528731331382</v>
      </c>
      <c r="AG5">
        <v>-76.700974934849128</v>
      </c>
      <c r="AH5">
        <v>-81.193438003649945</v>
      </c>
      <c r="AI5">
        <v>-87.836934949234205</v>
      </c>
      <c r="AJ5">
        <v>-100.44836920737303</v>
      </c>
      <c r="AK5">
        <v>-121.31381841312131</v>
      </c>
      <c r="AL5">
        <v>-135.40060392082611</v>
      </c>
      <c r="AM5">
        <v>-144.98940724022037</v>
      </c>
      <c r="AN5">
        <v>-138.25643980382492</v>
      </c>
      <c r="AO5">
        <v>-117.47438709980791</v>
      </c>
      <c r="AP5">
        <v>-79.211691384199128</v>
      </c>
      <c r="AQ5">
        <v>-93.991736407937381</v>
      </c>
      <c r="AR5">
        <v>-74.523116130612166</v>
      </c>
      <c r="AS5">
        <v>-76.700539564814662</v>
      </c>
      <c r="AT5">
        <v>-81.192966899258437</v>
      </c>
      <c r="AU5">
        <v>-87.836434887293223</v>
      </c>
      <c r="AV5">
        <v>-100.44787686572299</v>
      </c>
      <c r="AW5">
        <v>-121.30848266522547</v>
      </c>
      <c r="AX5">
        <v>-135.39243002795592</v>
      </c>
      <c r="AY5">
        <v>-144.98099430114127</v>
      </c>
      <c r="AZ5">
        <v>-138.25759903647801</v>
      </c>
      <c r="BA5">
        <v>-117.50880430328233</v>
      </c>
      <c r="BB5">
        <v>-79.340748230568366</v>
      </c>
      <c r="BC5">
        <v>-93.944949871377872</v>
      </c>
      <c r="BD5">
        <v>596.00857499396921</v>
      </c>
      <c r="BE5">
        <v>596.00857499396921</v>
      </c>
      <c r="BF5">
        <v>596.00857499396921</v>
      </c>
      <c r="BG5">
        <v>596.00857499396921</v>
      </c>
      <c r="BH5">
        <v>458.92660274535626</v>
      </c>
      <c r="BI5">
        <v>458.92660274535626</v>
      </c>
      <c r="BJ5" t="s">
        <v>65</v>
      </c>
      <c r="BK5" t="s">
        <v>65</v>
      </c>
      <c r="BL5">
        <v>27.185966212338254</v>
      </c>
      <c r="BM5">
        <v>200</v>
      </c>
    </row>
    <row r="6" spans="1:65" x14ac:dyDescent="0.3">
      <c r="A6">
        <v>244</v>
      </c>
      <c r="B6">
        <v>-41.041287324695283</v>
      </c>
      <c r="C6">
        <v>-46.907002462901609</v>
      </c>
      <c r="D6">
        <v>-52.540851263304376</v>
      </c>
      <c r="E6">
        <v>-57.757276555640765</v>
      </c>
      <c r="F6">
        <v>-62.579445307539906</v>
      </c>
      <c r="G6">
        <v>-67.029397321172681</v>
      </c>
      <c r="H6">
        <v>-71.128096417864967</v>
      </c>
      <c r="I6">
        <v>-89.394271454462029</v>
      </c>
      <c r="J6">
        <v>-99.142683177386687</v>
      </c>
      <c r="K6">
        <v>-103.31812659089859</v>
      </c>
      <c r="L6">
        <v>-101.85297089928369</v>
      </c>
      <c r="M6">
        <v>-94.647002944835407</v>
      </c>
      <c r="N6">
        <v>-86.413118704147777</v>
      </c>
      <c r="O6">
        <v>-73.336299920872676</v>
      </c>
      <c r="P6">
        <v>-63.061590908177337</v>
      </c>
      <c r="Q6">
        <v>-51.213013889248799</v>
      </c>
      <c r="R6">
        <v>-33.468853271316625</v>
      </c>
      <c r="S6">
        <v>6.8080954842594803</v>
      </c>
      <c r="T6">
        <v>-51.570936655274124</v>
      </c>
      <c r="U6">
        <v>-57.955821719946826</v>
      </c>
      <c r="V6">
        <v>-70.201966445429179</v>
      </c>
      <c r="W6">
        <v>-86.320826924117725</v>
      </c>
      <c r="X6">
        <v>-111.56253776868793</v>
      </c>
      <c r="Y6">
        <v>-140.62775375501997</v>
      </c>
      <c r="Z6">
        <v>-151.29370643786427</v>
      </c>
      <c r="AA6">
        <v>-144.26572833389014</v>
      </c>
      <c r="AB6">
        <v>-124.3791696418298</v>
      </c>
      <c r="AC6">
        <v>-95.953983119374811</v>
      </c>
      <c r="AD6">
        <v>-63.669512218544746</v>
      </c>
      <c r="AE6">
        <v>-76.698226024914945</v>
      </c>
      <c r="AF6">
        <v>-51.571402430272698</v>
      </c>
      <c r="AG6">
        <v>-57.956324348205357</v>
      </c>
      <c r="AH6">
        <v>-70.202532263756652</v>
      </c>
      <c r="AI6">
        <v>-86.321458836572106</v>
      </c>
      <c r="AJ6">
        <v>-111.56322298122731</v>
      </c>
      <c r="AK6">
        <v>-140.71174967299621</v>
      </c>
      <c r="AL6">
        <v>-151.35073133554465</v>
      </c>
      <c r="AM6">
        <v>-144.55666796410412</v>
      </c>
      <c r="AN6">
        <v>-124.60430267469552</v>
      </c>
      <c r="AO6">
        <v>-95.730064503055345</v>
      </c>
      <c r="AP6">
        <v>-62.436528000071185</v>
      </c>
      <c r="AQ6">
        <v>-78.653289256098091</v>
      </c>
      <c r="AR6">
        <v>-51.570829076028822</v>
      </c>
      <c r="AS6">
        <v>-57.955745400301225</v>
      </c>
      <c r="AT6">
        <v>-70.201949195242562</v>
      </c>
      <c r="AU6">
        <v>-86.320885427785399</v>
      </c>
      <c r="AV6">
        <v>-111.56270918309133</v>
      </c>
      <c r="AW6">
        <v>-140.70365904788099</v>
      </c>
      <c r="AX6">
        <v>-151.3433436399599</v>
      </c>
      <c r="AY6">
        <v>-144.56323630669422</v>
      </c>
      <c r="AZ6">
        <v>-124.63528903397396</v>
      </c>
      <c r="BA6">
        <v>-95.806365699013483</v>
      </c>
      <c r="BB6">
        <v>-62.5760700134486</v>
      </c>
      <c r="BC6">
        <v>-78.606171945946741</v>
      </c>
      <c r="BD6">
        <v>751.09699596237158</v>
      </c>
      <c r="BE6">
        <v>751.09699596237158</v>
      </c>
      <c r="BF6">
        <v>751.09699596237158</v>
      </c>
      <c r="BG6">
        <v>751.09699596237158</v>
      </c>
      <c r="BH6">
        <v>578.34468689102619</v>
      </c>
      <c r="BI6">
        <v>578.34468689102619</v>
      </c>
      <c r="BJ6" t="s">
        <v>65</v>
      </c>
      <c r="BK6" t="s">
        <v>65</v>
      </c>
      <c r="BL6">
        <v>27.693123004658819</v>
      </c>
      <c r="BM6">
        <v>200</v>
      </c>
    </row>
    <row r="7" spans="1:65" x14ac:dyDescent="0.3">
      <c r="A7">
        <v>245</v>
      </c>
      <c r="B7">
        <v>-49.495253627206694</v>
      </c>
      <c r="C7">
        <v>-51.618339937878972</v>
      </c>
      <c r="D7">
        <v>-53.679129721487115</v>
      </c>
      <c r="E7">
        <v>-55.608623033221448</v>
      </c>
      <c r="F7">
        <v>-57.413110930006823</v>
      </c>
      <c r="G7">
        <v>-59.098605764351731</v>
      </c>
      <c r="H7">
        <v>-60.670853158804327</v>
      </c>
      <c r="I7">
        <v>-68.017077531047875</v>
      </c>
      <c r="J7">
        <v>-72.43636516058794</v>
      </c>
      <c r="K7">
        <v>-74.784019776820216</v>
      </c>
      <c r="L7">
        <v>-75.365599365074189</v>
      </c>
      <c r="M7">
        <v>-72.875747224659847</v>
      </c>
      <c r="N7">
        <v>-69.077772907206111</v>
      </c>
      <c r="O7">
        <v>-60.888881244380855</v>
      </c>
      <c r="P7">
        <v>-50.975148095562183</v>
      </c>
      <c r="Q7">
        <v>-40.818200571154719</v>
      </c>
      <c r="R7">
        <v>-34.61910269956514</v>
      </c>
      <c r="S7">
        <v>-26.68312484702659</v>
      </c>
      <c r="T7">
        <v>-36.805195088661435</v>
      </c>
      <c r="U7">
        <v>-41.253879899548345</v>
      </c>
      <c r="V7">
        <v>-49.803128632601656</v>
      </c>
      <c r="W7">
        <v>-61.095806696150198</v>
      </c>
      <c r="X7">
        <v>-78.907873866233786</v>
      </c>
      <c r="Y7">
        <v>-99.779510141628123</v>
      </c>
      <c r="Z7">
        <v>-107.96809360962139</v>
      </c>
      <c r="AA7">
        <v>-104.55397129959188</v>
      </c>
      <c r="AB7">
        <v>-91.937007684827137</v>
      </c>
      <c r="AC7">
        <v>-73.594307883929901</v>
      </c>
      <c r="AD7">
        <v>-55.61907148791893</v>
      </c>
      <c r="AE7">
        <v>-70.093535021448915</v>
      </c>
      <c r="AF7">
        <v>-36.807222164620818</v>
      </c>
      <c r="AG7">
        <v>-41.255797178195721</v>
      </c>
      <c r="AH7">
        <v>-49.804828108585276</v>
      </c>
      <c r="AI7">
        <v>-61.097202708411608</v>
      </c>
      <c r="AJ7">
        <v>-78.908743171962968</v>
      </c>
      <c r="AK7">
        <v>-99.839179165375143</v>
      </c>
      <c r="AL7">
        <v>-108.01029189924819</v>
      </c>
      <c r="AM7">
        <v>-104.77640256415403</v>
      </c>
      <c r="AN7">
        <v>-92.142558659926124</v>
      </c>
      <c r="AO7">
        <v>-73.550332554863999</v>
      </c>
      <c r="AP7">
        <v>-55.306492954194859</v>
      </c>
      <c r="AQ7">
        <v>-72.992211047773893</v>
      </c>
      <c r="AR7">
        <v>-36.819105549285233</v>
      </c>
      <c r="AS7">
        <v>-41.266676043051341</v>
      </c>
      <c r="AT7">
        <v>-49.813819745640473</v>
      </c>
      <c r="AU7">
        <v>-61.103797788306657</v>
      </c>
      <c r="AV7">
        <v>-78.911827608409453</v>
      </c>
      <c r="AW7">
        <v>-99.833186867952193</v>
      </c>
      <c r="AX7">
        <v>-108.00337798170318</v>
      </c>
      <c r="AY7">
        <v>-104.7786784126864</v>
      </c>
      <c r="AZ7">
        <v>-92.161235436294703</v>
      </c>
      <c r="BA7">
        <v>-73.597679657847053</v>
      </c>
      <c r="BB7">
        <v>-55.371674039518261</v>
      </c>
      <c r="BC7">
        <v>-72.878106839476686</v>
      </c>
      <c r="BD7">
        <v>709.5773967526768</v>
      </c>
      <c r="BE7">
        <v>709.5773967526768</v>
      </c>
      <c r="BF7">
        <v>709.5773967526768</v>
      </c>
      <c r="BG7">
        <v>709.5773967526768</v>
      </c>
      <c r="BH7">
        <v>546.37459549956122</v>
      </c>
      <c r="BI7">
        <v>546.37459549956122</v>
      </c>
      <c r="BJ7" t="s">
        <v>65</v>
      </c>
      <c r="BK7" t="s">
        <v>65</v>
      </c>
      <c r="BL7">
        <v>29.628866402661625</v>
      </c>
      <c r="BM7">
        <v>200</v>
      </c>
    </row>
    <row r="8" spans="1:65" x14ac:dyDescent="0.3">
      <c r="A8">
        <v>246</v>
      </c>
      <c r="B8">
        <v>-80.758904019200202</v>
      </c>
      <c r="C8">
        <v>-80.149645147907378</v>
      </c>
      <c r="D8">
        <v>-79.520691015036036</v>
      </c>
      <c r="E8">
        <v>-78.893904207184562</v>
      </c>
      <c r="F8">
        <v>-78.270061712440651</v>
      </c>
      <c r="G8">
        <v>-77.64987969831445</v>
      </c>
      <c r="H8">
        <v>-77.034016831944228</v>
      </c>
      <c r="I8">
        <v>-73.459947400790696</v>
      </c>
      <c r="J8">
        <v>-70.278713957736514</v>
      </c>
      <c r="K8">
        <v>-67.353724886907543</v>
      </c>
      <c r="L8">
        <v>-62.471073185787482</v>
      </c>
      <c r="M8">
        <v>-58.765773359377263</v>
      </c>
      <c r="N8">
        <v>-56.002248658028542</v>
      </c>
      <c r="O8">
        <v>-52.278502466800433</v>
      </c>
      <c r="P8">
        <v>-48.35679158043893</v>
      </c>
      <c r="Q8">
        <v>-40.870949772518692</v>
      </c>
      <c r="R8">
        <v>-31.39838177585251</v>
      </c>
      <c r="S8">
        <v>-12.661614428304476</v>
      </c>
      <c r="T8">
        <v>-59.808460285644543</v>
      </c>
      <c r="U8">
        <v>-61.393259964973716</v>
      </c>
      <c r="V8">
        <v>-64.628517496490019</v>
      </c>
      <c r="W8">
        <v>-69.327691486280173</v>
      </c>
      <c r="X8">
        <v>-77.950704830456075</v>
      </c>
      <c r="Y8">
        <v>-91.024290654577456</v>
      </c>
      <c r="Z8">
        <v>-98.301289009358015</v>
      </c>
      <c r="AA8">
        <v>-97.909173149068437</v>
      </c>
      <c r="AB8">
        <v>-86.108404555240014</v>
      </c>
      <c r="AC8">
        <v>-63.740152230765467</v>
      </c>
      <c r="AD8">
        <v>-32.657248826644668</v>
      </c>
      <c r="AE8">
        <v>-48.991116706593871</v>
      </c>
      <c r="AF8">
        <v>-59.801789377283491</v>
      </c>
      <c r="AG8">
        <v>-61.387085144739423</v>
      </c>
      <c r="AH8">
        <v>-64.623275300456299</v>
      </c>
      <c r="AI8">
        <v>-69.323634936921678</v>
      </c>
      <c r="AJ8">
        <v>-77.948388594918654</v>
      </c>
      <c r="AK8">
        <v>-91.070333599367018</v>
      </c>
      <c r="AL8">
        <v>-98.333108684998223</v>
      </c>
      <c r="AM8">
        <v>-98.128530713759091</v>
      </c>
      <c r="AN8">
        <v>-86.308309486992428</v>
      </c>
      <c r="AO8">
        <v>-63.526867488995705</v>
      </c>
      <c r="AP8">
        <v>-31.096827118202995</v>
      </c>
      <c r="AQ8">
        <v>-50.931209865999612</v>
      </c>
      <c r="AR8">
        <v>-59.802363798859417</v>
      </c>
      <c r="AS8">
        <v>-61.387643024836613</v>
      </c>
      <c r="AT8">
        <v>-64.623801992854396</v>
      </c>
      <c r="AU8">
        <v>-69.324121723975608</v>
      </c>
      <c r="AV8">
        <v>-77.948815740257473</v>
      </c>
      <c r="AW8">
        <v>-91.06787280618093</v>
      </c>
      <c r="AX8">
        <v>-98.329860271301754</v>
      </c>
      <c r="AY8">
        <v>-98.130208716249101</v>
      </c>
      <c r="AZ8">
        <v>-86.325277122350883</v>
      </c>
      <c r="BA8">
        <v>-63.583823513583617</v>
      </c>
      <c r="BB8">
        <v>-31.236575811467784</v>
      </c>
      <c r="BC8">
        <v>-50.851158467661307</v>
      </c>
      <c r="BD8">
        <v>727.96443316535544</v>
      </c>
      <c r="BE8">
        <v>727.96443316535544</v>
      </c>
      <c r="BF8">
        <v>727.96443316535544</v>
      </c>
      <c r="BG8">
        <v>727.96443316535544</v>
      </c>
      <c r="BH8">
        <v>560.53261353732364</v>
      </c>
      <c r="BI8">
        <v>560.53261353732364</v>
      </c>
      <c r="BJ8" t="s">
        <v>65</v>
      </c>
      <c r="BK8" t="s">
        <v>65</v>
      </c>
      <c r="BL8">
        <v>31.152496549748342</v>
      </c>
      <c r="BM8">
        <v>200</v>
      </c>
    </row>
    <row r="9" spans="1:65" x14ac:dyDescent="0.3">
      <c r="A9">
        <v>247</v>
      </c>
      <c r="B9">
        <v>-83.874568933128003</v>
      </c>
      <c r="C9">
        <v>-82.688434053393223</v>
      </c>
      <c r="D9">
        <v>-81.539623276239979</v>
      </c>
      <c r="E9">
        <v>-80.46596835255778</v>
      </c>
      <c r="F9">
        <v>-79.463237933004166</v>
      </c>
      <c r="G9">
        <v>-78.527406140406001</v>
      </c>
      <c r="H9">
        <v>-77.654643267332588</v>
      </c>
      <c r="I9">
        <v>-73.550605546728463</v>
      </c>
      <c r="J9">
        <v>-71.055825962612303</v>
      </c>
      <c r="K9">
        <v>-69.482976045129035</v>
      </c>
      <c r="L9">
        <v>-67.957048943887784</v>
      </c>
      <c r="M9">
        <v>-67.254570011784296</v>
      </c>
      <c r="N9">
        <v>-66.545528823623684</v>
      </c>
      <c r="O9">
        <v>-64.075584183252019</v>
      </c>
      <c r="P9">
        <v>-58.09110371631246</v>
      </c>
      <c r="Q9">
        <v>-47.169172726356514</v>
      </c>
      <c r="R9">
        <v>-38.570022769659204</v>
      </c>
      <c r="S9">
        <v>-27.985702515914006</v>
      </c>
      <c r="T9">
        <v>-59.433311749092567</v>
      </c>
      <c r="U9">
        <v>-60.953132161391672</v>
      </c>
      <c r="V9">
        <v>-64.054187340976739</v>
      </c>
      <c r="W9">
        <v>-68.55847799095649</v>
      </c>
      <c r="X9">
        <v>-76.845029518021121</v>
      </c>
      <c r="Y9">
        <v>-89.597202627313337</v>
      </c>
      <c r="Z9">
        <v>-97.092019164502602</v>
      </c>
      <c r="AA9">
        <v>-98.476020869097198</v>
      </c>
      <c r="AB9">
        <v>-89.332543927059419</v>
      </c>
      <c r="AC9">
        <v>-70.78186944658907</v>
      </c>
      <c r="AD9">
        <v>-44.434501725303669</v>
      </c>
      <c r="AE9">
        <v>-59.110165720496624</v>
      </c>
      <c r="AF9">
        <v>-59.367026819726817</v>
      </c>
      <c r="AG9">
        <v>-60.892285552687568</v>
      </c>
      <c r="AH9">
        <v>-64.003583377745457</v>
      </c>
      <c r="AI9">
        <v>-68.520939130927815</v>
      </c>
      <c r="AJ9">
        <v>-76.826799127646666</v>
      </c>
      <c r="AK9">
        <v>-89.644262370998575</v>
      </c>
      <c r="AL9">
        <v>-97.131343895658091</v>
      </c>
      <c r="AM9">
        <v>-98.713574675786219</v>
      </c>
      <c r="AN9">
        <v>-89.594200077615611</v>
      </c>
      <c r="AO9">
        <v>-70.763334631063316</v>
      </c>
      <c r="AP9">
        <v>-43.461931708026547</v>
      </c>
      <c r="AQ9">
        <v>-61.384600965630959</v>
      </c>
      <c r="AR9">
        <v>-59.367725227053512</v>
      </c>
      <c r="AS9">
        <v>-60.892959498778168</v>
      </c>
      <c r="AT9">
        <v>-64.004210934117467</v>
      </c>
      <c r="AU9">
        <v>-68.521506707616766</v>
      </c>
      <c r="AV9">
        <v>-76.827275202148442</v>
      </c>
      <c r="AW9">
        <v>-89.641890539879611</v>
      </c>
      <c r="AX9">
        <v>-97.127964942888866</v>
      </c>
      <c r="AY9">
        <v>-98.713500446001476</v>
      </c>
      <c r="AZ9">
        <v>-89.605870093918099</v>
      </c>
      <c r="BA9">
        <v>-70.806729512668468</v>
      </c>
      <c r="BB9">
        <v>-43.568627224147008</v>
      </c>
      <c r="BC9">
        <v>-61.296752797386986</v>
      </c>
      <c r="BD9">
        <v>710.06680186194558</v>
      </c>
      <c r="BE9">
        <v>710.06680186194558</v>
      </c>
      <c r="BF9">
        <v>710.06680186194558</v>
      </c>
      <c r="BG9">
        <v>710.06680186194558</v>
      </c>
      <c r="BH9">
        <v>546.75143743369813</v>
      </c>
      <c r="BI9">
        <v>546.75143743369813</v>
      </c>
      <c r="BJ9" t="s">
        <v>65</v>
      </c>
      <c r="BK9" t="s">
        <v>65</v>
      </c>
      <c r="BL9">
        <v>31.714716128381788</v>
      </c>
      <c r="BM9">
        <v>200</v>
      </c>
    </row>
    <row r="10" spans="1:65" x14ac:dyDescent="0.3">
      <c r="A10">
        <v>248</v>
      </c>
      <c r="B10">
        <v>-78.137723473112672</v>
      </c>
      <c r="C10">
        <v>-72.110107176881414</v>
      </c>
      <c r="D10">
        <v>-66.216158120433946</v>
      </c>
      <c r="E10">
        <v>-60.652345936356014</v>
      </c>
      <c r="F10">
        <v>-55.402105418576596</v>
      </c>
      <c r="G10">
        <v>-50.44963813237699</v>
      </c>
      <c r="H10">
        <v>-45.779878490366038</v>
      </c>
      <c r="I10">
        <v>-22.93895643299404</v>
      </c>
      <c r="J10">
        <v>-7.6037512244391676</v>
      </c>
      <c r="K10">
        <v>2.8757408345360389</v>
      </c>
      <c r="L10">
        <v>14.178832367065588</v>
      </c>
      <c r="M10">
        <v>18.467199460649454</v>
      </c>
      <c r="N10">
        <v>19.763980111376089</v>
      </c>
      <c r="O10">
        <v>20.218456435550923</v>
      </c>
      <c r="P10">
        <v>21.927223181314805</v>
      </c>
      <c r="Q10">
        <v>25.259114838771872</v>
      </c>
      <c r="R10">
        <v>24.657078516443011</v>
      </c>
      <c r="S10">
        <v>15.547046159972155</v>
      </c>
      <c r="T10">
        <v>-50.612013889892104</v>
      </c>
      <c r="U10">
        <v>-45.478225644950967</v>
      </c>
      <c r="V10">
        <v>-35.774185921625886</v>
      </c>
      <c r="W10">
        <v>-23.305498135327078</v>
      </c>
      <c r="X10">
        <v>-4.5453455152338895</v>
      </c>
      <c r="Y10">
        <v>15.579675581254143</v>
      </c>
      <c r="Z10">
        <v>23.423368813807535</v>
      </c>
      <c r="AA10">
        <v>25.969083865797494</v>
      </c>
      <c r="AB10">
        <v>25.93461221464144</v>
      </c>
      <c r="AC10">
        <v>28.301092219968766</v>
      </c>
      <c r="AD10">
        <v>31.819745776596811</v>
      </c>
      <c r="AE10">
        <v>19.166386383046575</v>
      </c>
      <c r="AF10">
        <v>-36.098601495118402</v>
      </c>
      <c r="AG10">
        <v>-32.178658898467589</v>
      </c>
      <c r="AH10">
        <v>-24.760311022345924</v>
      </c>
      <c r="AI10">
        <v>-15.205959682920641</v>
      </c>
      <c r="AJ10">
        <v>-0.74878756869088681</v>
      </c>
      <c r="AK10">
        <v>15.099748887491064</v>
      </c>
      <c r="AL10">
        <v>21.712392980494307</v>
      </c>
      <c r="AM10">
        <v>25.048721755307064</v>
      </c>
      <c r="AN10">
        <v>26.245909610287249</v>
      </c>
      <c r="AO10">
        <v>29.363141519348282</v>
      </c>
      <c r="AP10">
        <v>32.272298947034621</v>
      </c>
      <c r="AQ10">
        <v>18.410528336972597</v>
      </c>
      <c r="AR10">
        <v>-42.726018537207061</v>
      </c>
      <c r="AS10">
        <v>-38.251445694560125</v>
      </c>
      <c r="AT10">
        <v>-29.788744590974193</v>
      </c>
      <c r="AU10">
        <v>-18.902866110657722</v>
      </c>
      <c r="AV10">
        <v>-2.4799019494554928</v>
      </c>
      <c r="AW10">
        <v>15.329330456191546</v>
      </c>
      <c r="AX10">
        <v>22.508181479053633</v>
      </c>
      <c r="AY10">
        <v>25.511936472900203</v>
      </c>
      <c r="AZ10">
        <v>26.168729817579379</v>
      </c>
      <c r="BA10">
        <v>29.014920182313457</v>
      </c>
      <c r="BB10">
        <v>32.394635373120607</v>
      </c>
      <c r="BC10">
        <v>18.28804686743117</v>
      </c>
      <c r="BD10">
        <v>961.9238476953908</v>
      </c>
      <c r="BE10">
        <v>961.9238476953908</v>
      </c>
      <c r="BF10">
        <v>961.9238476953908</v>
      </c>
      <c r="BG10">
        <v>961.9238476953908</v>
      </c>
      <c r="BH10">
        <v>740.68136272545098</v>
      </c>
      <c r="BI10">
        <v>740.68136272545098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3">
      <c r="A11">
        <v>249</v>
      </c>
      <c r="B11">
        <v>-47.305343876637636</v>
      </c>
      <c r="C11">
        <v>-40.411568891869919</v>
      </c>
      <c r="D11">
        <v>-33.647349167769612</v>
      </c>
      <c r="E11">
        <v>-27.238270014168162</v>
      </c>
      <c r="F11">
        <v>-21.166624394710343</v>
      </c>
      <c r="G11">
        <v>-15.415529616736659</v>
      </c>
      <c r="H11">
        <v>-9.9688906652974083</v>
      </c>
      <c r="I11">
        <v>17.127969932160813</v>
      </c>
      <c r="J11">
        <v>36.027225825211453</v>
      </c>
      <c r="K11">
        <v>49.653098780722615</v>
      </c>
      <c r="L11">
        <v>66.20400020159768</v>
      </c>
      <c r="M11">
        <v>74.699319873517339</v>
      </c>
      <c r="N11">
        <v>79.396892756283734</v>
      </c>
      <c r="O11">
        <v>84.685115018921991</v>
      </c>
      <c r="P11">
        <v>89.710876023177121</v>
      </c>
      <c r="Q11">
        <v>91.787857915938062</v>
      </c>
      <c r="R11">
        <v>86.056479608536137</v>
      </c>
      <c r="S11">
        <v>64.283729131018802</v>
      </c>
      <c r="T11">
        <v>-19.779143947989756</v>
      </c>
      <c r="U11">
        <v>-14.423194782372251</v>
      </c>
      <c r="V11">
        <v>-4.0367273665628538</v>
      </c>
      <c r="W11">
        <v>9.9256606911211911</v>
      </c>
      <c r="X11">
        <v>32.845361245321463</v>
      </c>
      <c r="Y11">
        <v>62.879261791206275</v>
      </c>
      <c r="Z11">
        <v>79.884387048313812</v>
      </c>
      <c r="AA11">
        <v>93.085047737597947</v>
      </c>
      <c r="AB11">
        <v>94.496428346978604</v>
      </c>
      <c r="AC11">
        <v>90.44556998871154</v>
      </c>
      <c r="AD11">
        <v>75.35504607525418</v>
      </c>
      <c r="AE11">
        <v>65.108173136247814</v>
      </c>
      <c r="AF11">
        <v>-5.1907361884986205</v>
      </c>
      <c r="AG11">
        <v>-1.0556430239608283</v>
      </c>
      <c r="AH11">
        <v>7.0319831846461094</v>
      </c>
      <c r="AI11">
        <v>18.06339142436525</v>
      </c>
      <c r="AJ11">
        <v>36.655930954906729</v>
      </c>
      <c r="AK11">
        <v>62.432112305645035</v>
      </c>
      <c r="AL11">
        <v>78.215329949133732</v>
      </c>
      <c r="AM11">
        <v>92.400759557491128</v>
      </c>
      <c r="AN11">
        <v>95.18115708795051</v>
      </c>
      <c r="AO11">
        <v>91.902512927247571</v>
      </c>
      <c r="AP11">
        <v>75.468434535481265</v>
      </c>
      <c r="AQ11">
        <v>64.922964331689258</v>
      </c>
      <c r="AR11">
        <v>-11.893242288312372</v>
      </c>
      <c r="AS11">
        <v>-7.1971017822155394</v>
      </c>
      <c r="AT11">
        <v>1.9469577920664531</v>
      </c>
      <c r="AU11">
        <v>14.32528751219915</v>
      </c>
      <c r="AV11">
        <v>34.906320793581521</v>
      </c>
      <c r="AW11">
        <v>62.656968348751562</v>
      </c>
      <c r="AX11">
        <v>79.006733731607142</v>
      </c>
      <c r="AY11">
        <v>92.856676596851301</v>
      </c>
      <c r="AZ11">
        <v>95.101314888826195</v>
      </c>
      <c r="BA11">
        <v>91.561914400390549</v>
      </c>
      <c r="BB11">
        <v>75.649195927138749</v>
      </c>
      <c r="BC11">
        <v>64.827637638227998</v>
      </c>
      <c r="BD11">
        <v>961.9238476953908</v>
      </c>
      <c r="BE11">
        <v>961.9238476953908</v>
      </c>
      <c r="BF11">
        <v>961.9238476953908</v>
      </c>
      <c r="BG11">
        <v>961.9238476953908</v>
      </c>
      <c r="BH11">
        <v>740.68136272545098</v>
      </c>
      <c r="BI11">
        <v>740.68136272545098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3">
      <c r="A12">
        <v>250</v>
      </c>
      <c r="B12">
        <v>-32.197548179576373</v>
      </c>
      <c r="C12">
        <v>-24.636319468733099</v>
      </c>
      <c r="D12">
        <v>-17.285991752554743</v>
      </c>
      <c r="E12">
        <v>-10.390627025117574</v>
      </c>
      <c r="F12">
        <v>-3.9264532191382595</v>
      </c>
      <c r="G12">
        <v>2.1291754615603704</v>
      </c>
      <c r="H12">
        <v>7.7978290218819888</v>
      </c>
      <c r="I12">
        <v>34.767377733788891</v>
      </c>
      <c r="J12">
        <v>51.707710515697116</v>
      </c>
      <c r="K12">
        <v>62.249783735098404</v>
      </c>
      <c r="L12">
        <v>71.075123742363886</v>
      </c>
      <c r="M12">
        <v>71.541387854862847</v>
      </c>
      <c r="N12">
        <v>68.950003329250748</v>
      </c>
      <c r="O12">
        <v>62.937742937659095</v>
      </c>
      <c r="P12">
        <v>57.647572914044304</v>
      </c>
      <c r="Q12">
        <v>49.895724046855463</v>
      </c>
      <c r="R12">
        <v>35.668301727917047</v>
      </c>
      <c r="S12">
        <v>-6.0502495700841266</v>
      </c>
      <c r="T12">
        <v>-4.6713669402300564</v>
      </c>
      <c r="U12">
        <v>2.0652627146606344</v>
      </c>
      <c r="V12">
        <v>14.943125804624326</v>
      </c>
      <c r="W12">
        <v>31.811426293775689</v>
      </c>
      <c r="X12">
        <v>58.083644649534335</v>
      </c>
      <c r="Y12">
        <v>88.097638497051591</v>
      </c>
      <c r="Z12">
        <v>100.49393044251259</v>
      </c>
      <c r="AA12">
        <v>100.8691193925134</v>
      </c>
      <c r="AB12">
        <v>91.255572425556906</v>
      </c>
      <c r="AC12">
        <v>77.097570628028166</v>
      </c>
      <c r="AD12">
        <v>57.316570587838747</v>
      </c>
      <c r="AE12">
        <v>53.110935772506949</v>
      </c>
      <c r="AF12">
        <v>5.9417830724745739</v>
      </c>
      <c r="AG12">
        <v>11.812301381314768</v>
      </c>
      <c r="AH12">
        <v>23.059474605505656</v>
      </c>
      <c r="AI12">
        <v>37.849007277737307</v>
      </c>
      <c r="AJ12">
        <v>61.052752267894903</v>
      </c>
      <c r="AK12">
        <v>88.076473796854586</v>
      </c>
      <c r="AL12">
        <v>99.581257519361017</v>
      </c>
      <c r="AM12">
        <v>100.61986379350233</v>
      </c>
      <c r="AN12">
        <v>91.808762523041125</v>
      </c>
      <c r="AO12">
        <v>77.854642371156174</v>
      </c>
      <c r="AP12">
        <v>56.606621237522688</v>
      </c>
      <c r="AQ12">
        <v>52.934042828978107</v>
      </c>
      <c r="AR12">
        <v>3.2146132953273647</v>
      </c>
      <c r="AS12">
        <v>9.3134513468443032</v>
      </c>
      <c r="AT12">
        <v>20.99054229944948</v>
      </c>
      <c r="AU12">
        <v>36.328205681705469</v>
      </c>
      <c r="AV12">
        <v>60.341163660393228</v>
      </c>
      <c r="AW12">
        <v>88.162175694900398</v>
      </c>
      <c r="AX12">
        <v>99.898278655848742</v>
      </c>
      <c r="AY12">
        <v>100.80982552884311</v>
      </c>
      <c r="AZ12">
        <v>91.79232159173587</v>
      </c>
      <c r="BA12">
        <v>77.750412256389069</v>
      </c>
      <c r="BB12">
        <v>56.751818962990917</v>
      </c>
      <c r="BC12">
        <v>52.940938668959092</v>
      </c>
      <c r="BD12">
        <v>961.9238476953908</v>
      </c>
      <c r="BE12">
        <v>961.9238476953908</v>
      </c>
      <c r="BF12">
        <v>961.9238476953908</v>
      </c>
      <c r="BG12">
        <v>961.9238476953908</v>
      </c>
      <c r="BH12">
        <v>740.68136272545098</v>
      </c>
      <c r="BI12">
        <v>740.68136272545098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3">
      <c r="A13">
        <v>251</v>
      </c>
      <c r="B13">
        <v>-28.362954999820236</v>
      </c>
      <c r="C13">
        <v>-21.172159672851812</v>
      </c>
      <c r="D13">
        <v>-14.102780709299434</v>
      </c>
      <c r="E13">
        <v>-7.3920499943202351</v>
      </c>
      <c r="F13">
        <v>-1.023533877415328</v>
      </c>
      <c r="G13">
        <v>5.0184825523898189</v>
      </c>
      <c r="H13">
        <v>10.749026221625115</v>
      </c>
      <c r="I13">
        <v>39.353346996759065</v>
      </c>
      <c r="J13">
        <v>59.282521565689471</v>
      </c>
      <c r="K13">
        <v>73.462412805063366</v>
      </c>
      <c r="L13">
        <v>89.642175926914902</v>
      </c>
      <c r="M13">
        <v>96.086408079033575</v>
      </c>
      <c r="N13">
        <v>97.554207828064804</v>
      </c>
      <c r="O13">
        <v>94.805036809489238</v>
      </c>
      <c r="P13">
        <v>88.740484386244518</v>
      </c>
      <c r="Q13">
        <v>81.982901532981629</v>
      </c>
      <c r="R13">
        <v>77.15756521597477</v>
      </c>
      <c r="S13">
        <v>68.803594848506691</v>
      </c>
      <c r="T13">
        <v>-9.968936406853091</v>
      </c>
      <c r="U13">
        <v>-3.707995001983877</v>
      </c>
      <c r="V13">
        <v>8.3666154357517346</v>
      </c>
      <c r="W13">
        <v>24.438718825341571</v>
      </c>
      <c r="X13">
        <v>50.308847497468818</v>
      </c>
      <c r="Y13">
        <v>82.584388302940695</v>
      </c>
      <c r="Z13">
        <v>99.165395155787763</v>
      </c>
      <c r="AA13">
        <v>108.59831299383393</v>
      </c>
      <c r="AB13">
        <v>106.04343192729952</v>
      </c>
      <c r="AC13">
        <v>98.060894721175089</v>
      </c>
      <c r="AD13">
        <v>81.409047603366318</v>
      </c>
      <c r="AE13">
        <v>74.585834429355884</v>
      </c>
      <c r="AF13">
        <v>-9.9655426023536471</v>
      </c>
      <c r="AG13">
        <v>-3.7048620478453973</v>
      </c>
      <c r="AH13">
        <v>8.3692558364098506</v>
      </c>
      <c r="AI13">
        <v>24.440727922647383</v>
      </c>
      <c r="AJ13">
        <v>50.309913889816301</v>
      </c>
      <c r="AK13">
        <v>82.652547607902079</v>
      </c>
      <c r="AL13">
        <v>99.245285886497413</v>
      </c>
      <c r="AM13">
        <v>108.94786824055932</v>
      </c>
      <c r="AN13">
        <v>106.55861523267779</v>
      </c>
      <c r="AO13">
        <v>98.690031230383241</v>
      </c>
      <c r="AP13">
        <v>81.759599959804476</v>
      </c>
      <c r="AQ13">
        <v>74.534799085278976</v>
      </c>
      <c r="AR13">
        <v>-9.964193287773579</v>
      </c>
      <c r="AS13">
        <v>-3.7035824342727257</v>
      </c>
      <c r="AT13">
        <v>8.3704031707167168</v>
      </c>
      <c r="AU13">
        <v>24.441704056350417</v>
      </c>
      <c r="AV13">
        <v>50.310628640812816</v>
      </c>
      <c r="AW13">
        <v>82.642723744478857</v>
      </c>
      <c r="AX13">
        <v>99.231925898023647</v>
      </c>
      <c r="AY13">
        <v>108.93497008762937</v>
      </c>
      <c r="AZ13">
        <v>106.55056335875129</v>
      </c>
      <c r="BA13">
        <v>98.691694305921075</v>
      </c>
      <c r="BB13">
        <v>81.801104727273611</v>
      </c>
      <c r="BC13">
        <v>74.627476112213429</v>
      </c>
      <c r="BD13">
        <v>961.9238476953908</v>
      </c>
      <c r="BE13">
        <v>961.9238476953908</v>
      </c>
      <c r="BF13">
        <v>961.9238476953908</v>
      </c>
      <c r="BG13">
        <v>961.9238476953908</v>
      </c>
      <c r="BH13">
        <v>740.68136272545098</v>
      </c>
      <c r="BI13">
        <v>740.68136272545098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3">
      <c r="A14">
        <v>252</v>
      </c>
      <c r="B14">
        <v>30.169202785294349</v>
      </c>
      <c r="C14">
        <v>33.76072423978006</v>
      </c>
      <c r="D14">
        <v>37.307513498984548</v>
      </c>
      <c r="E14">
        <v>40.690860197492228</v>
      </c>
      <c r="F14">
        <v>43.918481029173591</v>
      </c>
      <c r="G14">
        <v>46.99774020688843</v>
      </c>
      <c r="H14">
        <v>49.935665022779396</v>
      </c>
      <c r="I14">
        <v>64.949887828922584</v>
      </c>
      <c r="J14">
        <v>76.027111194057341</v>
      </c>
      <c r="K14">
        <v>84.523599114159637</v>
      </c>
      <c r="L14">
        <v>95.981996327450588</v>
      </c>
      <c r="M14">
        <v>102.88370172363553</v>
      </c>
      <c r="N14">
        <v>107.24258754725109</v>
      </c>
      <c r="O14">
        <v>112.12638807722331</v>
      </c>
      <c r="P14">
        <v>114.94331866246078</v>
      </c>
      <c r="Q14">
        <v>113.2292602382922</v>
      </c>
      <c r="R14">
        <v>106.98808743209325</v>
      </c>
      <c r="S14">
        <v>90.848206905231734</v>
      </c>
      <c r="T14">
        <v>17.354095389792018</v>
      </c>
      <c r="U14">
        <v>21.939787335285637</v>
      </c>
      <c r="V14">
        <v>30.903613581953344</v>
      </c>
      <c r="W14">
        <v>43.113651887877538</v>
      </c>
      <c r="X14">
        <v>63.614523139027341</v>
      </c>
      <c r="Y14">
        <v>91.561742156438385</v>
      </c>
      <c r="Z14">
        <v>108.0699684428326</v>
      </c>
      <c r="AA14">
        <v>120.7381178131716</v>
      </c>
      <c r="AB14">
        <v>120.60325424195891</v>
      </c>
      <c r="AC14">
        <v>113.10989168394299</v>
      </c>
      <c r="AD14">
        <v>92.615190906209506</v>
      </c>
      <c r="AE14">
        <v>86.086827236724545</v>
      </c>
      <c r="AF14">
        <v>17.353822962482557</v>
      </c>
      <c r="AG14">
        <v>21.939477646886683</v>
      </c>
      <c r="AH14">
        <v>30.903237040839151</v>
      </c>
      <c r="AI14">
        <v>43.113198066291183</v>
      </c>
      <c r="AJ14">
        <v>63.613981031089352</v>
      </c>
      <c r="AK14">
        <v>91.626937682385758</v>
      </c>
      <c r="AL14">
        <v>108.14492937167235</v>
      </c>
      <c r="AM14">
        <v>121.13021260539217</v>
      </c>
      <c r="AN14">
        <v>121.22821139811175</v>
      </c>
      <c r="AO14">
        <v>113.91248063379642</v>
      </c>
      <c r="AP14">
        <v>92.970247108827152</v>
      </c>
      <c r="AQ14">
        <v>86.219763491118613</v>
      </c>
      <c r="AR14">
        <v>17.354506314749692</v>
      </c>
      <c r="AS14">
        <v>21.940003038532151</v>
      </c>
      <c r="AT14">
        <v>30.903471439296116</v>
      </c>
      <c r="AU14">
        <v>43.113076909783516</v>
      </c>
      <c r="AV14">
        <v>63.613384884332881</v>
      </c>
      <c r="AW14">
        <v>91.617630381823361</v>
      </c>
      <c r="AX14">
        <v>108.13183193855595</v>
      </c>
      <c r="AY14">
        <v>121.11484349915845</v>
      </c>
      <c r="AZ14">
        <v>121.21468693572467</v>
      </c>
      <c r="BA14">
        <v>113.90759183978861</v>
      </c>
      <c r="BB14">
        <v>93.020875357102412</v>
      </c>
      <c r="BC14">
        <v>86.313449430106544</v>
      </c>
      <c r="BD14">
        <v>961.9238476953908</v>
      </c>
      <c r="BE14">
        <v>961.9238476953908</v>
      </c>
      <c r="BF14">
        <v>961.9238476953908</v>
      </c>
      <c r="BG14">
        <v>961.9238476953908</v>
      </c>
      <c r="BH14">
        <v>740.68136272545098</v>
      </c>
      <c r="BI14">
        <v>740.68136272545098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3">
      <c r="A15">
        <v>253</v>
      </c>
      <c r="B15">
        <v>28.226187888888351</v>
      </c>
      <c r="C15">
        <v>33.824221809161877</v>
      </c>
      <c r="D15">
        <v>39.34387266172741</v>
      </c>
      <c r="E15">
        <v>44.599936761929513</v>
      </c>
      <c r="F15">
        <v>49.604437650374521</v>
      </c>
      <c r="G15">
        <v>54.368869474166885</v>
      </c>
      <c r="H15">
        <v>58.90421978411942</v>
      </c>
      <c r="I15">
        <v>81.8623906167374</v>
      </c>
      <c r="J15">
        <v>98.367834258769818</v>
      </c>
      <c r="K15">
        <v>110.61789674277171</v>
      </c>
      <c r="L15">
        <v>125.95121950120914</v>
      </c>
      <c r="M15">
        <v>133.77241820985915</v>
      </c>
      <c r="N15">
        <v>137.53388577402993</v>
      </c>
      <c r="O15">
        <v>139.64756004332605</v>
      </c>
      <c r="P15">
        <v>138.66876352234505</v>
      </c>
      <c r="Q15">
        <v>134.68978801691921</v>
      </c>
      <c r="R15">
        <v>129.32574245048858</v>
      </c>
      <c r="S15">
        <v>117.81452862126355</v>
      </c>
      <c r="T15">
        <v>12.385850463505349</v>
      </c>
      <c r="U15">
        <v>17.551441053803782</v>
      </c>
      <c r="V15">
        <v>27.668581302272496</v>
      </c>
      <c r="W15">
        <v>41.496696778145356</v>
      </c>
      <c r="X15">
        <v>64.865575707383215</v>
      </c>
      <c r="Y15">
        <v>97.177557556292683</v>
      </c>
      <c r="Z15">
        <v>116.76928265512198</v>
      </c>
      <c r="AA15">
        <v>132.97622247490287</v>
      </c>
      <c r="AB15">
        <v>134.36358919377798</v>
      </c>
      <c r="AC15">
        <v>127.46834428897874</v>
      </c>
      <c r="AD15">
        <v>106.14415344125466</v>
      </c>
      <c r="AE15">
        <v>98.989896219333218</v>
      </c>
      <c r="AF15">
        <v>12.384613238751452</v>
      </c>
      <c r="AG15">
        <v>17.550450215151752</v>
      </c>
      <c r="AH15">
        <v>27.668063313825847</v>
      </c>
      <c r="AI15">
        <v>41.496802097828123</v>
      </c>
      <c r="AJ15">
        <v>64.866661547103021</v>
      </c>
      <c r="AK15">
        <v>97.252787711492033</v>
      </c>
      <c r="AL15">
        <v>116.86068073152526</v>
      </c>
      <c r="AM15">
        <v>133.43117108776636</v>
      </c>
      <c r="AN15">
        <v>135.10174363087691</v>
      </c>
      <c r="AO15">
        <v>128.44985725785892</v>
      </c>
      <c r="AP15">
        <v>106.73490581234215</v>
      </c>
      <c r="AQ15">
        <v>99.355025341724684</v>
      </c>
      <c r="AR15">
        <v>12.385696156231932</v>
      </c>
      <c r="AS15">
        <v>17.551466065706332</v>
      </c>
      <c r="AT15">
        <v>27.668952173254407</v>
      </c>
      <c r="AU15">
        <v>41.497527326204711</v>
      </c>
      <c r="AV15">
        <v>64.867139481739954</v>
      </c>
      <c r="AW15">
        <v>97.243111562999999</v>
      </c>
      <c r="AX15">
        <v>116.84597822237644</v>
      </c>
      <c r="AY15">
        <v>133.41191745304883</v>
      </c>
      <c r="AZ15">
        <v>135.08251935962176</v>
      </c>
      <c r="BA15">
        <v>128.43752194424684</v>
      </c>
      <c r="BB15">
        <v>106.77969660305084</v>
      </c>
      <c r="BC15">
        <v>99.449022752975395</v>
      </c>
      <c r="BD15">
        <v>961.9238476953908</v>
      </c>
      <c r="BE15">
        <v>961.9238476953908</v>
      </c>
      <c r="BF15">
        <v>961.9238476953908</v>
      </c>
      <c r="BG15">
        <v>961.9238476953908</v>
      </c>
      <c r="BH15">
        <v>740.68136272545098</v>
      </c>
      <c r="BI15">
        <v>740.68136272545098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3">
      <c r="A16">
        <v>254</v>
      </c>
      <c r="B16">
        <v>54.575636567781025</v>
      </c>
      <c r="C16">
        <v>56.788682690858614</v>
      </c>
      <c r="D16">
        <v>58.969358569535487</v>
      </c>
      <c r="E16">
        <v>61.044618060818529</v>
      </c>
      <c r="F16">
        <v>63.019397368475964</v>
      </c>
      <c r="G16">
        <v>64.898411693175703</v>
      </c>
      <c r="H16">
        <v>66.6861648439547</v>
      </c>
      <c r="I16">
        <v>75.724014343831328</v>
      </c>
      <c r="J16">
        <v>82.260208633997266</v>
      </c>
      <c r="K16">
        <v>87.111062430442956</v>
      </c>
      <c r="L16">
        <v>93.250930863868348</v>
      </c>
      <c r="M16">
        <v>96.502212871371825</v>
      </c>
      <c r="N16">
        <v>98.215319806070823</v>
      </c>
      <c r="O16">
        <v>99.623774325123122</v>
      </c>
      <c r="P16">
        <v>100.14384833690673</v>
      </c>
      <c r="Q16">
        <v>99.691243632809005</v>
      </c>
      <c r="R16">
        <v>98.149947876692494</v>
      </c>
      <c r="S16">
        <v>93.93806136246026</v>
      </c>
      <c r="T16">
        <v>22.877832205975</v>
      </c>
      <c r="U16">
        <v>25.71734926793523</v>
      </c>
      <c r="V16">
        <v>31.140386021722282</v>
      </c>
      <c r="W16">
        <v>38.242080295838932</v>
      </c>
      <c r="X16">
        <v>49.357944485892496</v>
      </c>
      <c r="Y16">
        <v>62.636231329923767</v>
      </c>
      <c r="Z16">
        <v>69.282080880844831</v>
      </c>
      <c r="AA16">
        <v>73.917905149800958</v>
      </c>
      <c r="AB16">
        <v>75.005496364082546</v>
      </c>
      <c r="AC16">
        <v>75.061757317227205</v>
      </c>
      <c r="AD16">
        <v>66.080155587909871</v>
      </c>
      <c r="AE16">
        <v>48.84147169754938</v>
      </c>
      <c r="AF16">
        <v>22.879595693470478</v>
      </c>
      <c r="AG16">
        <v>25.719029531528562</v>
      </c>
      <c r="AH16">
        <v>31.141906905187909</v>
      </c>
      <c r="AI16">
        <v>38.243391564678767</v>
      </c>
      <c r="AJ16">
        <v>49.358925602440358</v>
      </c>
      <c r="AK16">
        <v>62.674682047881497</v>
      </c>
      <c r="AL16">
        <v>69.314757985522931</v>
      </c>
      <c r="AM16">
        <v>74.126878506640821</v>
      </c>
      <c r="AN16">
        <v>75.380949506436011</v>
      </c>
      <c r="AO16">
        <v>75.710645300202586</v>
      </c>
      <c r="AP16">
        <v>66.658857064820495</v>
      </c>
      <c r="AQ16">
        <v>46.942219990654955</v>
      </c>
      <c r="AR16">
        <v>22.877476387308111</v>
      </c>
      <c r="AS16">
        <v>25.716979487471342</v>
      </c>
      <c r="AT16">
        <v>31.139990991328609</v>
      </c>
      <c r="AU16">
        <v>38.241655630352966</v>
      </c>
      <c r="AV16">
        <v>49.357484718480507</v>
      </c>
      <c r="AW16">
        <v>62.670014564555068</v>
      </c>
      <c r="AX16">
        <v>69.309461803904455</v>
      </c>
      <c r="AY16">
        <v>74.121380363267463</v>
      </c>
      <c r="AZ16">
        <v>75.373411528834382</v>
      </c>
      <c r="BA16">
        <v>75.696370343724539</v>
      </c>
      <c r="BB16">
        <v>66.671548188867789</v>
      </c>
      <c r="BC16">
        <v>47.129923087235248</v>
      </c>
      <c r="BD16">
        <v>961.9238476953908</v>
      </c>
      <c r="BE16">
        <v>961.9238476953908</v>
      </c>
      <c r="BF16">
        <v>961.9238476953908</v>
      </c>
      <c r="BG16">
        <v>961.9238476953908</v>
      </c>
      <c r="BH16">
        <v>740.68136272545098</v>
      </c>
      <c r="BI16">
        <v>740.68136272545098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3">
      <c r="A17">
        <v>255</v>
      </c>
      <c r="B17">
        <v>47.64823514097953</v>
      </c>
      <c r="C17">
        <v>51.286807769611585</v>
      </c>
      <c r="D17">
        <v>54.792868484678237</v>
      </c>
      <c r="E17">
        <v>58.05087524190192</v>
      </c>
      <c r="F17">
        <v>61.074593479569437</v>
      </c>
      <c r="G17">
        <v>63.877120522405903</v>
      </c>
      <c r="H17">
        <v>66.470915866063265</v>
      </c>
      <c r="I17">
        <v>78.274723959149213</v>
      </c>
      <c r="J17">
        <v>84.925208302124091</v>
      </c>
      <c r="K17">
        <v>88.327509704966133</v>
      </c>
      <c r="L17">
        <v>89.372445110539246</v>
      </c>
      <c r="M17">
        <v>87.068736827394659</v>
      </c>
      <c r="N17">
        <v>84.16579741019676</v>
      </c>
      <c r="O17">
        <v>80.324239164766837</v>
      </c>
      <c r="P17">
        <v>79.992278474519608</v>
      </c>
      <c r="Q17">
        <v>82.444087128529375</v>
      </c>
      <c r="R17">
        <v>81.055491092888317</v>
      </c>
      <c r="S17">
        <v>70.37279340448795</v>
      </c>
      <c r="T17">
        <v>32.161056311254818</v>
      </c>
      <c r="U17">
        <v>34.234126074916546</v>
      </c>
      <c r="V17">
        <v>38.195405425822045</v>
      </c>
      <c r="W17">
        <v>43.386220576056772</v>
      </c>
      <c r="X17">
        <v>51.512612309363092</v>
      </c>
      <c r="Y17">
        <v>61.184249998903624</v>
      </c>
      <c r="Z17">
        <v>65.878304585817517</v>
      </c>
      <c r="AA17">
        <v>68.484751610344219</v>
      </c>
      <c r="AB17">
        <v>68.148512249647723</v>
      </c>
      <c r="AC17">
        <v>66.338098679201991</v>
      </c>
      <c r="AD17">
        <v>55.179049850549511</v>
      </c>
      <c r="AE17">
        <v>39.905270618898967</v>
      </c>
      <c r="AF17">
        <v>32.163561227443878</v>
      </c>
      <c r="AG17">
        <v>34.236490309801361</v>
      </c>
      <c r="AH17">
        <v>38.197504236143004</v>
      </c>
      <c r="AI17">
        <v>43.387979609774213</v>
      </c>
      <c r="AJ17">
        <v>51.513864671319936</v>
      </c>
      <c r="AK17">
        <v>61.217876920673511</v>
      </c>
      <c r="AL17">
        <v>65.901820239681811</v>
      </c>
      <c r="AM17">
        <v>68.661191617531074</v>
      </c>
      <c r="AN17">
        <v>68.455360471603584</v>
      </c>
      <c r="AO17">
        <v>66.832310819532964</v>
      </c>
      <c r="AP17">
        <v>55.381255858650491</v>
      </c>
      <c r="AQ17">
        <v>37.930013429663539</v>
      </c>
      <c r="AR17">
        <v>32.160601186246929</v>
      </c>
      <c r="AS17">
        <v>34.233642796928571</v>
      </c>
      <c r="AT17">
        <v>38.194873732483522</v>
      </c>
      <c r="AU17">
        <v>43.385638148130468</v>
      </c>
      <c r="AV17">
        <v>51.511990306176422</v>
      </c>
      <c r="AW17">
        <v>61.21430034980321</v>
      </c>
      <c r="AX17">
        <v>65.898276636171119</v>
      </c>
      <c r="AY17">
        <v>68.658393762198529</v>
      </c>
      <c r="AZ17">
        <v>68.452129046017575</v>
      </c>
      <c r="BA17">
        <v>66.82669916404538</v>
      </c>
      <c r="BB17">
        <v>55.412336387098414</v>
      </c>
      <c r="BC17">
        <v>38.11063736593033</v>
      </c>
      <c r="BD17">
        <v>961.9238476953908</v>
      </c>
      <c r="BE17">
        <v>961.9238476953908</v>
      </c>
      <c r="BF17">
        <v>961.9238476953908</v>
      </c>
      <c r="BG17">
        <v>961.9238476953908</v>
      </c>
      <c r="BH17">
        <v>740.68136272545098</v>
      </c>
      <c r="BI17">
        <v>740.68136272545098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3">
      <c r="A18">
        <v>256</v>
      </c>
      <c r="B18">
        <v>55.284247352887157</v>
      </c>
      <c r="C18">
        <v>58.594907589575513</v>
      </c>
      <c r="D18">
        <v>61.761661052044808</v>
      </c>
      <c r="E18">
        <v>64.680803499553363</v>
      </c>
      <c r="F18">
        <v>67.366600511531217</v>
      </c>
      <c r="G18">
        <v>69.832613428278819</v>
      </c>
      <c r="H18">
        <v>72.091731546195177</v>
      </c>
      <c r="I18">
        <v>81.946250054790937</v>
      </c>
      <c r="J18">
        <v>86.846051517704893</v>
      </c>
      <c r="K18">
        <v>88.661202768965666</v>
      </c>
      <c r="L18">
        <v>87.131179811834528</v>
      </c>
      <c r="M18">
        <v>83.013551778550607</v>
      </c>
      <c r="N18">
        <v>78.939234841463175</v>
      </c>
      <c r="O18">
        <v>74.10604035499091</v>
      </c>
      <c r="P18">
        <v>73.901382530676401</v>
      </c>
      <c r="Q18">
        <v>76.964713048433211</v>
      </c>
      <c r="R18">
        <v>75.25311377781702</v>
      </c>
      <c r="S18">
        <v>62.242098496708834</v>
      </c>
      <c r="T18">
        <v>53.743139145877031</v>
      </c>
      <c r="U18">
        <v>55.002637122683815</v>
      </c>
      <c r="V18">
        <v>57.406858230044307</v>
      </c>
      <c r="W18">
        <v>60.550007098282776</v>
      </c>
      <c r="X18">
        <v>65.438520601895235</v>
      </c>
      <c r="Y18">
        <v>71.13566223725644</v>
      </c>
      <c r="Z18">
        <v>73.653007428187706</v>
      </c>
      <c r="AA18">
        <v>74.08627047056207</v>
      </c>
      <c r="AB18">
        <v>72.459273152266363</v>
      </c>
      <c r="AC18">
        <v>69.170260482865615</v>
      </c>
      <c r="AD18">
        <v>57.097056485749533</v>
      </c>
      <c r="AE18">
        <v>44.849806470374922</v>
      </c>
      <c r="AF18">
        <v>53.748768064632785</v>
      </c>
      <c r="AG18">
        <v>55.007842016885981</v>
      </c>
      <c r="AH18">
        <v>57.411277474470054</v>
      </c>
      <c r="AI18">
        <v>60.553454630373203</v>
      </c>
      <c r="AJ18">
        <v>65.440626290269236</v>
      </c>
      <c r="AK18">
        <v>71.168118549774235</v>
      </c>
      <c r="AL18">
        <v>73.666655022888577</v>
      </c>
      <c r="AM18">
        <v>74.251763136201973</v>
      </c>
      <c r="AN18">
        <v>72.744365272326007</v>
      </c>
      <c r="AO18">
        <v>69.610895722632961</v>
      </c>
      <c r="AP18">
        <v>57.243478378936061</v>
      </c>
      <c r="AQ18">
        <v>43.392838491157143</v>
      </c>
      <c r="AR18">
        <v>53.745651151473197</v>
      </c>
      <c r="AS18">
        <v>55.004866821154252</v>
      </c>
      <c r="AT18">
        <v>57.408574057674493</v>
      </c>
      <c r="AU18">
        <v>60.551109570093281</v>
      </c>
      <c r="AV18">
        <v>65.438848669856085</v>
      </c>
      <c r="AW18">
        <v>71.16642824311397</v>
      </c>
      <c r="AX18">
        <v>73.665817433469712</v>
      </c>
      <c r="AY18">
        <v>74.252569146446007</v>
      </c>
      <c r="AZ18">
        <v>72.74560688304912</v>
      </c>
      <c r="BA18">
        <v>69.611839256936634</v>
      </c>
      <c r="BB18">
        <v>57.279935139956521</v>
      </c>
      <c r="BC18">
        <v>43.544117415064974</v>
      </c>
      <c r="BD18">
        <v>961.9238476953908</v>
      </c>
      <c r="BE18">
        <v>961.9238476953908</v>
      </c>
      <c r="BF18">
        <v>961.9238476953908</v>
      </c>
      <c r="BG18">
        <v>961.9238476953908</v>
      </c>
      <c r="BH18">
        <v>740.68136272545098</v>
      </c>
      <c r="BI18">
        <v>740.68136272545098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3">
      <c r="A19">
        <v>257</v>
      </c>
      <c r="B19">
        <v>88.158617237582902</v>
      </c>
      <c r="C19">
        <v>86.60202276080615</v>
      </c>
      <c r="D19">
        <v>85.047527758388838</v>
      </c>
      <c r="E19">
        <v>83.547988854098534</v>
      </c>
      <c r="F19">
        <v>82.101677415260042</v>
      </c>
      <c r="G19">
        <v>80.706919030832935</v>
      </c>
      <c r="H19">
        <v>79.362091736180361</v>
      </c>
      <c r="I19">
        <v>72.25703948338338</v>
      </c>
      <c r="J19">
        <v>66.820346353855811</v>
      </c>
      <c r="K19">
        <v>62.451335254503149</v>
      </c>
      <c r="L19">
        <v>56.413396175004138</v>
      </c>
      <c r="M19">
        <v>52.942748480207179</v>
      </c>
      <c r="N19">
        <v>51.149194622763588</v>
      </c>
      <c r="O19">
        <v>50.352057024707563</v>
      </c>
      <c r="P19">
        <v>51.731371151334663</v>
      </c>
      <c r="Q19">
        <v>54.082556139694105</v>
      </c>
      <c r="R19">
        <v>54.808020624745119</v>
      </c>
      <c r="S19">
        <v>53.750236339087031</v>
      </c>
      <c r="T19">
        <v>65.551871723671667</v>
      </c>
      <c r="U19">
        <v>65.941514373446324</v>
      </c>
      <c r="V19">
        <v>66.5431700490645</v>
      </c>
      <c r="W19">
        <v>66.996776541685051</v>
      </c>
      <c r="X19">
        <v>66.673047518997777</v>
      </c>
      <c r="Y19">
        <v>63.409268554081301</v>
      </c>
      <c r="Z19">
        <v>59.060649818396953</v>
      </c>
      <c r="AA19">
        <v>52.001863685273847</v>
      </c>
      <c r="AB19">
        <v>48.826903485428701</v>
      </c>
      <c r="AC19">
        <v>48.472292228779956</v>
      </c>
      <c r="AD19">
        <v>49.095328442590109</v>
      </c>
      <c r="AE19">
        <v>42.136444991421051</v>
      </c>
      <c r="AF19">
        <v>65.544401496874997</v>
      </c>
      <c r="AG19">
        <v>65.936194784057548</v>
      </c>
      <c r="AH19">
        <v>66.541855115567131</v>
      </c>
      <c r="AI19">
        <v>67.000457064733752</v>
      </c>
      <c r="AJ19">
        <v>66.683730729316167</v>
      </c>
      <c r="AK19">
        <v>63.443483422507342</v>
      </c>
      <c r="AL19">
        <v>59.061012233090416</v>
      </c>
      <c r="AM19">
        <v>52.058385631417806</v>
      </c>
      <c r="AN19">
        <v>48.930263334319577</v>
      </c>
      <c r="AO19">
        <v>48.749493661500168</v>
      </c>
      <c r="AP19">
        <v>49.888327140437738</v>
      </c>
      <c r="AQ19">
        <v>42.100778462316264</v>
      </c>
      <c r="AR19">
        <v>65.542298140745316</v>
      </c>
      <c r="AS19">
        <v>65.934171184794948</v>
      </c>
      <c r="AT19">
        <v>66.539986254044521</v>
      </c>
      <c r="AU19">
        <v>66.998796417000676</v>
      </c>
      <c r="AV19">
        <v>66.682412729263888</v>
      </c>
      <c r="AW19">
        <v>63.445137487861125</v>
      </c>
      <c r="AX19">
        <v>59.065914352612467</v>
      </c>
      <c r="AY19">
        <v>52.068447074212415</v>
      </c>
      <c r="AZ19">
        <v>48.941057542034038</v>
      </c>
      <c r="BA19">
        <v>48.752909491097462</v>
      </c>
      <c r="BB19">
        <v>49.870316407751858</v>
      </c>
      <c r="BC19">
        <v>42.156054083850037</v>
      </c>
      <c r="BD19">
        <v>961.9238476953908</v>
      </c>
      <c r="BE19">
        <v>961.9238476953908</v>
      </c>
      <c r="BF19">
        <v>961.9238476953908</v>
      </c>
      <c r="BG19">
        <v>961.9238476953908</v>
      </c>
      <c r="BH19">
        <v>740.68136272545098</v>
      </c>
      <c r="BI19">
        <v>740.68136272545098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3">
      <c r="A20">
        <v>258</v>
      </c>
      <c r="B20">
        <v>-8.9257342486504658</v>
      </c>
      <c r="C20">
        <v>-0.72209612334388218</v>
      </c>
      <c r="D20">
        <v>7.1449580909125485</v>
      </c>
      <c r="E20">
        <v>14.416990807159177</v>
      </c>
      <c r="F20">
        <v>21.127636116212088</v>
      </c>
      <c r="G20">
        <v>27.30888671850208</v>
      </c>
      <c r="H20">
        <v>32.991168478809648</v>
      </c>
      <c r="I20">
        <v>58.130261557314682</v>
      </c>
      <c r="J20">
        <v>71.068079411333031</v>
      </c>
      <c r="K20">
        <v>76.469127902505448</v>
      </c>
      <c r="L20">
        <v>74.332873720519487</v>
      </c>
      <c r="M20">
        <v>65.358140567029281</v>
      </c>
      <c r="N20">
        <v>56.04722210903315</v>
      </c>
      <c r="O20">
        <v>44.859627076470062</v>
      </c>
      <c r="P20">
        <v>45.590906590402199</v>
      </c>
      <c r="Q20">
        <v>58.374745002011672</v>
      </c>
      <c r="R20">
        <v>62.304886347854527</v>
      </c>
      <c r="S20">
        <v>48.23844606324554</v>
      </c>
      <c r="T20">
        <v>18.600482946218992</v>
      </c>
      <c r="U20">
        <v>23.724894180717147</v>
      </c>
      <c r="V20">
        <v>33.240601905411353</v>
      </c>
      <c r="W20">
        <v>45.054352732780345</v>
      </c>
      <c r="X20">
        <v>61.47503247163899</v>
      </c>
      <c r="Y20">
        <v>74.743949467167837</v>
      </c>
      <c r="Z20">
        <v>74.903716249243644</v>
      </c>
      <c r="AA20">
        <v>63.987588066549691</v>
      </c>
      <c r="AB20">
        <v>54.992470665899894</v>
      </c>
      <c r="AC20">
        <v>50.58686575114227</v>
      </c>
      <c r="AD20">
        <v>51.521855680084563</v>
      </c>
      <c r="AE20">
        <v>40.766156098592177</v>
      </c>
      <c r="AF20">
        <v>33.184572268485226</v>
      </c>
      <c r="AG20">
        <v>37.088412957999097</v>
      </c>
      <c r="AH20">
        <v>44.305819634048447</v>
      </c>
      <c r="AI20">
        <v>53.189285846564765</v>
      </c>
      <c r="AJ20">
        <v>65.283852865912905</v>
      </c>
      <c r="AK20">
        <v>74.282390791816226</v>
      </c>
      <c r="AL20">
        <v>73.162971713457011</v>
      </c>
      <c r="AM20">
        <v>63.02080110980053</v>
      </c>
      <c r="AN20">
        <v>55.181325841870205</v>
      </c>
      <c r="AO20">
        <v>51.432785791074437</v>
      </c>
      <c r="AP20">
        <v>51.907341647751892</v>
      </c>
      <c r="AQ20">
        <v>40.460671800901238</v>
      </c>
      <c r="AR20">
        <v>26.486378433504822</v>
      </c>
      <c r="AS20">
        <v>30.950766157600494</v>
      </c>
      <c r="AT20">
        <v>39.223668052196309</v>
      </c>
      <c r="AU20">
        <v>49.45286919223954</v>
      </c>
      <c r="AV20">
        <v>63.534210108558071</v>
      </c>
      <c r="AW20">
        <v>74.510778114222632</v>
      </c>
      <c r="AX20">
        <v>73.969060347580239</v>
      </c>
      <c r="AY20">
        <v>63.507002425097767</v>
      </c>
      <c r="AZ20">
        <v>55.131761779614941</v>
      </c>
      <c r="BA20">
        <v>51.114703918560473</v>
      </c>
      <c r="BB20">
        <v>52.048071848052047</v>
      </c>
      <c r="BC20">
        <v>40.338093253971877</v>
      </c>
      <c r="BD20">
        <v>961.9238476953908</v>
      </c>
      <c r="BE20">
        <v>961.9238476953908</v>
      </c>
      <c r="BF20">
        <v>961.9238476953908</v>
      </c>
      <c r="BG20">
        <v>961.9238476953908</v>
      </c>
      <c r="BH20">
        <v>740.68136272545098</v>
      </c>
      <c r="BI20">
        <v>740.68136272545098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3">
      <c r="A21">
        <v>259</v>
      </c>
      <c r="B21">
        <v>72.235143626871235</v>
      </c>
      <c r="C21">
        <v>73.750036349946456</v>
      </c>
      <c r="D21">
        <v>75.1841141849726</v>
      </c>
      <c r="E21">
        <v>76.490485922067961</v>
      </c>
      <c r="F21">
        <v>77.676466657053268</v>
      </c>
      <c r="G21">
        <v>78.749013358479573</v>
      </c>
      <c r="H21">
        <v>79.714741149862206</v>
      </c>
      <c r="I21">
        <v>83.597067930968947</v>
      </c>
      <c r="J21">
        <v>84.985311634878656</v>
      </c>
      <c r="K21">
        <v>84.745578485852519</v>
      </c>
      <c r="L21">
        <v>81.59028124826655</v>
      </c>
      <c r="M21">
        <v>77.112768139664809</v>
      </c>
      <c r="N21">
        <v>72.716558783138055</v>
      </c>
      <c r="O21">
        <v>65.962777494065904</v>
      </c>
      <c r="P21">
        <v>60.562089497503202</v>
      </c>
      <c r="Q21">
        <v>56.087819342337738</v>
      </c>
      <c r="R21">
        <v>51.429329541247682</v>
      </c>
      <c r="S21">
        <v>40.299402333734207</v>
      </c>
      <c r="T21">
        <v>99.761360320123543</v>
      </c>
      <c r="U21">
        <v>100.09426027891746</v>
      </c>
      <c r="V21">
        <v>100.73827594076809</v>
      </c>
      <c r="W21">
        <v>101.58019731624432</v>
      </c>
      <c r="X21">
        <v>102.76692540511827</v>
      </c>
      <c r="Y21">
        <v>103.11799974418251</v>
      </c>
      <c r="Z21">
        <v>100.88742244367039</v>
      </c>
      <c r="AA21">
        <v>90.680751868036026</v>
      </c>
      <c r="AB21">
        <v>77.35768279792623</v>
      </c>
      <c r="AC21">
        <v>58.495475938756258</v>
      </c>
      <c r="AD21">
        <v>30.281164955801991</v>
      </c>
      <c r="AE21">
        <v>32.146924797245568</v>
      </c>
      <c r="AF21">
        <v>103.3615260048483</v>
      </c>
      <c r="AG21">
        <v>103.39312723908569</v>
      </c>
      <c r="AH21">
        <v>103.46980414341969</v>
      </c>
      <c r="AI21">
        <v>103.58837733577576</v>
      </c>
      <c r="AJ21">
        <v>103.70718324131313</v>
      </c>
      <c r="AK21">
        <v>103.03140582776489</v>
      </c>
      <c r="AL21">
        <v>100.44944609974461</v>
      </c>
      <c r="AM21">
        <v>90.532284993760783</v>
      </c>
      <c r="AN21">
        <v>77.442548556737393</v>
      </c>
      <c r="AO21">
        <v>58.392725576044761</v>
      </c>
      <c r="AP21">
        <v>28.57436373210745</v>
      </c>
      <c r="AQ21">
        <v>31.522893709151067</v>
      </c>
      <c r="AR21">
        <v>103.36160037488932</v>
      </c>
      <c r="AS21">
        <v>103.3931550364093</v>
      </c>
      <c r="AT21">
        <v>103.46974655546965</v>
      </c>
      <c r="AU21">
        <v>103.58821634728315</v>
      </c>
      <c r="AV21">
        <v>103.70688677984637</v>
      </c>
      <c r="AW21">
        <v>103.03350809697847</v>
      </c>
      <c r="AX21">
        <v>100.45453289517496</v>
      </c>
      <c r="AY21">
        <v>90.546535387085257</v>
      </c>
      <c r="AZ21">
        <v>77.470890512645326</v>
      </c>
      <c r="BA21">
        <v>58.45154574311902</v>
      </c>
      <c r="BB21">
        <v>28.717121312526324</v>
      </c>
      <c r="BC21">
        <v>31.601661145160136</v>
      </c>
      <c r="BD21">
        <v>961.9238476953908</v>
      </c>
      <c r="BE21">
        <v>961.9238476953908</v>
      </c>
      <c r="BF21">
        <v>961.9238476953908</v>
      </c>
      <c r="BG21">
        <v>961.9238476953908</v>
      </c>
      <c r="BH21">
        <v>740.68136272545098</v>
      </c>
      <c r="BI21">
        <v>740.68136272545098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3">
      <c r="A22">
        <v>260</v>
      </c>
      <c r="B22">
        <v>43.377187947159015</v>
      </c>
      <c r="C22">
        <v>45.925179097008609</v>
      </c>
      <c r="D22">
        <v>48.342548316952573</v>
      </c>
      <c r="E22">
        <v>50.550331732167955</v>
      </c>
      <c r="F22">
        <v>52.5606505918743</v>
      </c>
      <c r="G22">
        <v>54.385027975311502</v>
      </c>
      <c r="H22">
        <v>56.034416119977379</v>
      </c>
      <c r="I22">
        <v>62.803717604276791</v>
      </c>
      <c r="J22">
        <v>65.438137307141446</v>
      </c>
      <c r="K22">
        <v>65.47006523282522</v>
      </c>
      <c r="L22">
        <v>61.263472441077866</v>
      </c>
      <c r="M22">
        <v>55.020461187601299</v>
      </c>
      <c r="N22">
        <v>48.987043097619285</v>
      </c>
      <c r="O22">
        <v>40.267556922460656</v>
      </c>
      <c r="P22">
        <v>34.399374627529859</v>
      </c>
      <c r="Q22">
        <v>29.891186730545208</v>
      </c>
      <c r="R22">
        <v>22.960355489700309</v>
      </c>
      <c r="S22">
        <v>2.7063346716897643</v>
      </c>
      <c r="T22">
        <v>70.903388242094735</v>
      </c>
      <c r="U22">
        <v>71.352951253161535</v>
      </c>
      <c r="V22">
        <v>72.332547900084421</v>
      </c>
      <c r="W22">
        <v>73.868916292057008</v>
      </c>
      <c r="X22">
        <v>76.873042978842989</v>
      </c>
      <c r="Y22">
        <v>81.077044941112518</v>
      </c>
      <c r="Z22">
        <v>81.743759132402175</v>
      </c>
      <c r="AA22">
        <v>72.83741530205306</v>
      </c>
      <c r="AB22">
        <v>56.271275783545818</v>
      </c>
      <c r="AC22">
        <v>29.760396740895271</v>
      </c>
      <c r="AD22">
        <v>-8.9338857477087164</v>
      </c>
      <c r="AE22">
        <v>3.1005380134199041</v>
      </c>
      <c r="AF22">
        <v>82.651098630052502</v>
      </c>
      <c r="AG22">
        <v>82.117987342012754</v>
      </c>
      <c r="AH22">
        <v>81.247226193197207</v>
      </c>
      <c r="AI22">
        <v>80.424405392074263</v>
      </c>
      <c r="AJ22">
        <v>79.945472548771377</v>
      </c>
      <c r="AK22">
        <v>80.710940754481896</v>
      </c>
      <c r="AL22">
        <v>80.342759713067778</v>
      </c>
      <c r="AM22">
        <v>72.096161047847247</v>
      </c>
      <c r="AN22">
        <v>56.327473422227229</v>
      </c>
      <c r="AO22">
        <v>29.634316787322533</v>
      </c>
      <c r="AP22">
        <v>-12.196648501779164</v>
      </c>
      <c r="AQ22">
        <v>2.9617029284526724</v>
      </c>
      <c r="AR22">
        <v>78.767974423759398</v>
      </c>
      <c r="AS22">
        <v>78.559823058472759</v>
      </c>
      <c r="AT22">
        <v>78.300955538584404</v>
      </c>
      <c r="AU22">
        <v>78.258292968716518</v>
      </c>
      <c r="AV22">
        <v>78.931164953167098</v>
      </c>
      <c r="AW22">
        <v>80.845672100372454</v>
      </c>
      <c r="AX22">
        <v>80.812181771142207</v>
      </c>
      <c r="AY22">
        <v>72.383067344380308</v>
      </c>
      <c r="AZ22">
        <v>56.318981935791001</v>
      </c>
      <c r="BA22">
        <v>29.516058141553987</v>
      </c>
      <c r="BB22">
        <v>-11.887816427871289</v>
      </c>
      <c r="BC22">
        <v>2.8537622641400251</v>
      </c>
      <c r="BD22">
        <v>961.9238476953908</v>
      </c>
      <c r="BE22">
        <v>961.9238476953908</v>
      </c>
      <c r="BF22">
        <v>961.9238476953908</v>
      </c>
      <c r="BG22">
        <v>961.9238476953908</v>
      </c>
      <c r="BH22">
        <v>740.68136272545098</v>
      </c>
      <c r="BI22">
        <v>740.68136272545098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3">
      <c r="A23">
        <v>261</v>
      </c>
      <c r="B23">
        <v>68.902441022225332</v>
      </c>
      <c r="C23">
        <v>70.510053996471484</v>
      </c>
      <c r="D23">
        <v>72.040585544313814</v>
      </c>
      <c r="E23">
        <v>73.443137757444248</v>
      </c>
      <c r="F23">
        <v>74.724259353726666</v>
      </c>
      <c r="G23">
        <v>75.890199472265081</v>
      </c>
      <c r="H23">
        <v>76.946920769740274</v>
      </c>
      <c r="I23">
        <v>81.294513584048019</v>
      </c>
      <c r="J23">
        <v>82.937349077256968</v>
      </c>
      <c r="K23">
        <v>82.713283667111071</v>
      </c>
      <c r="L23">
        <v>78.816021609349818</v>
      </c>
      <c r="M23">
        <v>72.667602194930041</v>
      </c>
      <c r="N23">
        <v>65.899010419922035</v>
      </c>
      <c r="O23">
        <v>53.279700172568432</v>
      </c>
      <c r="P23">
        <v>38.942982237881104</v>
      </c>
      <c r="Q23">
        <v>23.770094712468744</v>
      </c>
      <c r="R23">
        <v>13.492669880124028</v>
      </c>
      <c r="S23">
        <v>-1.5173283463327385</v>
      </c>
      <c r="T23">
        <v>96.423857255485274</v>
      </c>
      <c r="U23">
        <v>96.841698779105499</v>
      </c>
      <c r="V23">
        <v>97.433603828661688</v>
      </c>
      <c r="W23">
        <v>97.692441734508478</v>
      </c>
      <c r="X23">
        <v>96.301448402090344</v>
      </c>
      <c r="Y23">
        <v>88.386827632140751</v>
      </c>
      <c r="Z23">
        <v>76.447569471313614</v>
      </c>
      <c r="AA23">
        <v>48.991481516943438</v>
      </c>
      <c r="AB23">
        <v>23.9229869086343</v>
      </c>
      <c r="AC23">
        <v>-3.9167151744164825</v>
      </c>
      <c r="AD23">
        <v>-33.817150951262057</v>
      </c>
      <c r="AE23">
        <v>-26.464055141521559</v>
      </c>
      <c r="AF23">
        <v>103.5883054264572</v>
      </c>
      <c r="AG23">
        <v>103.40664803311098</v>
      </c>
      <c r="AH23">
        <v>102.8697013318012</v>
      </c>
      <c r="AI23">
        <v>101.68924990730196</v>
      </c>
      <c r="AJ23">
        <v>98.173281627793941</v>
      </c>
      <c r="AK23">
        <v>88.162224043048866</v>
      </c>
      <c r="AL23">
        <v>75.541552961450805</v>
      </c>
      <c r="AM23">
        <v>48.355900155008861</v>
      </c>
      <c r="AN23">
        <v>23.533629813802595</v>
      </c>
      <c r="AO23">
        <v>-4.799870210031032</v>
      </c>
      <c r="AP23">
        <v>-37.112348076202977</v>
      </c>
      <c r="AQ23">
        <v>-27.996801145608735</v>
      </c>
      <c r="AR23">
        <v>103.53837560253959</v>
      </c>
      <c r="AS23">
        <v>103.36092455203269</v>
      </c>
      <c r="AT23">
        <v>102.83189828144246</v>
      </c>
      <c r="AU23">
        <v>101.66154504096137</v>
      </c>
      <c r="AV23">
        <v>98.160483324891899</v>
      </c>
      <c r="AW23">
        <v>88.169809446336032</v>
      </c>
      <c r="AX23">
        <v>75.560526626046311</v>
      </c>
      <c r="AY23">
        <v>48.392463897062655</v>
      </c>
      <c r="AZ23">
        <v>23.592988154633037</v>
      </c>
      <c r="BA23">
        <v>-4.6938306641516183</v>
      </c>
      <c r="BB23">
        <v>-36.912518252573619</v>
      </c>
      <c r="BC23">
        <v>-27.927376749814005</v>
      </c>
      <c r="BD23">
        <v>961.9238476953908</v>
      </c>
      <c r="BE23">
        <v>961.9238476953908</v>
      </c>
      <c r="BF23">
        <v>961.9238476953908</v>
      </c>
      <c r="BG23">
        <v>961.9238476953908</v>
      </c>
      <c r="BH23">
        <v>740.68136272545098</v>
      </c>
      <c r="BI23">
        <v>740.68136272545098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3">
      <c r="A24">
        <v>262</v>
      </c>
      <c r="B24">
        <v>70.823366546643939</v>
      </c>
      <c r="C24">
        <v>72.294557593978951</v>
      </c>
      <c r="D24">
        <v>73.729887035220287</v>
      </c>
      <c r="E24">
        <v>75.080333521082494</v>
      </c>
      <c r="F24">
        <v>76.34900172353035</v>
      </c>
      <c r="G24">
        <v>77.53889107206993</v>
      </c>
      <c r="H24">
        <v>78.652899377986969</v>
      </c>
      <c r="I24">
        <v>83.893775511848929</v>
      </c>
      <c r="J24">
        <v>86.993909932380006</v>
      </c>
      <c r="K24">
        <v>88.471009440645659</v>
      </c>
      <c r="L24">
        <v>87.856917058889351</v>
      </c>
      <c r="M24">
        <v>84.181739029915846</v>
      </c>
      <c r="N24">
        <v>78.872282820001004</v>
      </c>
      <c r="O24">
        <v>66.721219965270237</v>
      </c>
      <c r="P24">
        <v>50.396458198162932</v>
      </c>
      <c r="Q24">
        <v>33.601380525609891</v>
      </c>
      <c r="R24">
        <v>26.499017470380387</v>
      </c>
      <c r="S24">
        <v>24.682298614609881</v>
      </c>
      <c r="T24">
        <v>67.186872039830391</v>
      </c>
      <c r="U24">
        <v>68.88176083767766</v>
      </c>
      <c r="V24">
        <v>72.01689406054534</v>
      </c>
      <c r="W24">
        <v>75.849893518522492</v>
      </c>
      <c r="X24">
        <v>80.80154997056097</v>
      </c>
      <c r="Y24">
        <v>82.50482203032081</v>
      </c>
      <c r="Z24">
        <v>77.273754088328516</v>
      </c>
      <c r="AA24">
        <v>57.164452650507108</v>
      </c>
      <c r="AB24">
        <v>34.652220555481328</v>
      </c>
      <c r="AC24">
        <v>6.6850680577075492</v>
      </c>
      <c r="AD24">
        <v>-28.664799374091</v>
      </c>
      <c r="AE24">
        <v>-24.016545330091262</v>
      </c>
      <c r="AF24">
        <v>67.207768834850881</v>
      </c>
      <c r="AG24">
        <v>68.901486352862946</v>
      </c>
      <c r="AH24">
        <v>72.034374813299692</v>
      </c>
      <c r="AI24">
        <v>75.864418389556675</v>
      </c>
      <c r="AJ24">
        <v>80.811409887645226</v>
      </c>
      <c r="AK24">
        <v>82.539598506604079</v>
      </c>
      <c r="AL24">
        <v>77.261595830813093</v>
      </c>
      <c r="AM24">
        <v>57.129528664863969</v>
      </c>
      <c r="AN24">
        <v>34.331136927590805</v>
      </c>
      <c r="AO24">
        <v>5.593639388040347</v>
      </c>
      <c r="AP24">
        <v>-31.953507964135458</v>
      </c>
      <c r="AQ24">
        <v>-26.358224756941745</v>
      </c>
      <c r="AR24">
        <v>67.205537986844078</v>
      </c>
      <c r="AS24">
        <v>68.899391594167625</v>
      </c>
      <c r="AT24">
        <v>72.032541110180972</v>
      </c>
      <c r="AU24">
        <v>75.862928863354924</v>
      </c>
      <c r="AV24">
        <v>80.810463983690752</v>
      </c>
      <c r="AW24">
        <v>82.540381419296125</v>
      </c>
      <c r="AX24">
        <v>77.267240569895492</v>
      </c>
      <c r="AY24">
        <v>57.152700680907842</v>
      </c>
      <c r="AZ24">
        <v>34.38084977716138</v>
      </c>
      <c r="BA24">
        <v>5.6947745295621299</v>
      </c>
      <c r="BB24">
        <v>-31.738492387816535</v>
      </c>
      <c r="BC24">
        <v>-26.244733788168066</v>
      </c>
      <c r="BD24">
        <v>961.9238476953908</v>
      </c>
      <c r="BE24">
        <v>961.9238476953908</v>
      </c>
      <c r="BF24">
        <v>961.9238476953908</v>
      </c>
      <c r="BG24">
        <v>961.9238476953908</v>
      </c>
      <c r="BH24">
        <v>740.68136272545098</v>
      </c>
      <c r="BI24">
        <v>740.68136272545098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3">
      <c r="A25">
        <v>263</v>
      </c>
      <c r="B25">
        <v>90.212521274602722</v>
      </c>
      <c r="C25">
        <v>92.037541670453933</v>
      </c>
      <c r="D25">
        <v>93.763434800245989</v>
      </c>
      <c r="E25">
        <v>95.333467946446959</v>
      </c>
      <c r="F25">
        <v>96.756259670058569</v>
      </c>
      <c r="G25">
        <v>98.040016389903812</v>
      </c>
      <c r="H25">
        <v>99.192550863506369</v>
      </c>
      <c r="I25">
        <v>103.74430000750536</v>
      </c>
      <c r="J25">
        <v>105.18269826672443</v>
      </c>
      <c r="K25">
        <v>104.54691827141725</v>
      </c>
      <c r="L25">
        <v>99.742927305210145</v>
      </c>
      <c r="M25">
        <v>93.02276501387756</v>
      </c>
      <c r="N25">
        <v>86.201980348740648</v>
      </c>
      <c r="O25">
        <v>74.868589716515018</v>
      </c>
      <c r="P25">
        <v>64.246596374000831</v>
      </c>
      <c r="Q25">
        <v>55.04176604409404</v>
      </c>
      <c r="R25">
        <v>48.44979557519634</v>
      </c>
      <c r="S25">
        <v>36.466769275720551</v>
      </c>
      <c r="T25">
        <v>22.832579373151251</v>
      </c>
      <c r="U25">
        <v>27.693688839688576</v>
      </c>
      <c r="V25">
        <v>36.680365835963237</v>
      </c>
      <c r="W25">
        <v>47.719710654458154</v>
      </c>
      <c r="X25">
        <v>62.552332028241594</v>
      </c>
      <c r="Y25">
        <v>72.08737671712214</v>
      </c>
      <c r="Z25">
        <v>67.346846047573038</v>
      </c>
      <c r="AA25">
        <v>43.878584432850282</v>
      </c>
      <c r="AB25">
        <v>21.095768139481816</v>
      </c>
      <c r="AC25">
        <v>-1.353845571786666</v>
      </c>
      <c r="AD25">
        <v>-24.313135754865588</v>
      </c>
      <c r="AE25">
        <v>-31.857827715226978</v>
      </c>
      <c r="AF25">
        <v>22.832775849745968</v>
      </c>
      <c r="AG25">
        <v>27.693877448181706</v>
      </c>
      <c r="AH25">
        <v>36.680538636585311</v>
      </c>
      <c r="AI25">
        <v>47.719860977078064</v>
      </c>
      <c r="AJ25">
        <v>62.552442011199261</v>
      </c>
      <c r="AK25">
        <v>72.124141274761755</v>
      </c>
      <c r="AL25">
        <v>67.342828224828054</v>
      </c>
      <c r="AM25">
        <v>43.803606877531109</v>
      </c>
      <c r="AN25">
        <v>20.706964603801335</v>
      </c>
      <c r="AO25">
        <v>-2.3702491599260354</v>
      </c>
      <c r="AP25">
        <v>-26.816211351497685</v>
      </c>
      <c r="AQ25">
        <v>-35.628992343944915</v>
      </c>
      <c r="AR25">
        <v>22.833034234103003</v>
      </c>
      <c r="AS25">
        <v>27.694119786724343</v>
      </c>
      <c r="AT25">
        <v>36.680750515246451</v>
      </c>
      <c r="AU25">
        <v>47.720033417759936</v>
      </c>
      <c r="AV25">
        <v>62.552554200648103</v>
      </c>
      <c r="AW25">
        <v>72.12202705339898</v>
      </c>
      <c r="AX25">
        <v>67.345980988192252</v>
      </c>
      <c r="AY25">
        <v>43.827830995737116</v>
      </c>
      <c r="AZ25">
        <v>20.757853945383641</v>
      </c>
      <c r="BA25">
        <v>-2.2806113897163445</v>
      </c>
      <c r="BB25">
        <v>-26.654685031897994</v>
      </c>
      <c r="BC25">
        <v>-35.424926610480576</v>
      </c>
      <c r="BD25">
        <v>961.9238476953908</v>
      </c>
      <c r="BE25">
        <v>961.9238476953908</v>
      </c>
      <c r="BF25">
        <v>961.9238476953908</v>
      </c>
      <c r="BG25">
        <v>961.9238476953908</v>
      </c>
      <c r="BH25">
        <v>740.68136272545098</v>
      </c>
      <c r="BI25">
        <v>740.68136272545098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3">
      <c r="A26">
        <v>264</v>
      </c>
      <c r="B26">
        <v>172.70186949565064</v>
      </c>
      <c r="C26">
        <v>161.70350233367125</v>
      </c>
      <c r="D26">
        <v>151.03135610062137</v>
      </c>
      <c r="E26">
        <v>141.03863970466659</v>
      </c>
      <c r="F26">
        <v>131.68874491494898</v>
      </c>
      <c r="G26">
        <v>122.94681783295833</v>
      </c>
      <c r="H26">
        <v>114.77967986509151</v>
      </c>
      <c r="I26">
        <v>76.18214405817551</v>
      </c>
      <c r="J26">
        <v>52.334212004960456</v>
      </c>
      <c r="K26">
        <v>37.539023630933713</v>
      </c>
      <c r="L26">
        <v>24.92405783307526</v>
      </c>
      <c r="M26">
        <v>23.027406885886144</v>
      </c>
      <c r="N26">
        <v>24.079517792797088</v>
      </c>
      <c r="O26">
        <v>23.698587883989873</v>
      </c>
      <c r="P26">
        <v>12.470837180139291</v>
      </c>
      <c r="Q26">
        <v>-10.37262388686816</v>
      </c>
      <c r="R26">
        <v>-19.823893646518307</v>
      </c>
      <c r="S26">
        <v>-9.0009804747889781</v>
      </c>
      <c r="T26">
        <v>75.210792431021147</v>
      </c>
      <c r="U26">
        <v>70.651366801794822</v>
      </c>
      <c r="V26">
        <v>61.949216459715458</v>
      </c>
      <c r="W26">
        <v>50.557242024368215</v>
      </c>
      <c r="X26">
        <v>32.67945368630884</v>
      </c>
      <c r="Y26">
        <v>10.854731882263755</v>
      </c>
      <c r="Z26">
        <v>-1.2601302347512582</v>
      </c>
      <c r="AA26">
        <v>-14.603835121644593</v>
      </c>
      <c r="AB26">
        <v>-24.596553202270375</v>
      </c>
      <c r="AC26">
        <v>-38.420571932186455</v>
      </c>
      <c r="AD26">
        <v>-60.011321157358921</v>
      </c>
      <c r="AE26">
        <v>-53.243643002485946</v>
      </c>
      <c r="AF26">
        <v>75.211093445752141</v>
      </c>
      <c r="AG26">
        <v>70.651658449685172</v>
      </c>
      <c r="AH26">
        <v>61.949487663795971</v>
      </c>
      <c r="AI26">
        <v>50.557480644154509</v>
      </c>
      <c r="AJ26">
        <v>32.679624431506404</v>
      </c>
      <c r="AK26">
        <v>10.831246014987029</v>
      </c>
      <c r="AL26">
        <v>-1.3174381229814207</v>
      </c>
      <c r="AM26">
        <v>-14.772103097913657</v>
      </c>
      <c r="AN26">
        <v>-24.96788261148339</v>
      </c>
      <c r="AO26">
        <v>-39.323809471023885</v>
      </c>
      <c r="AP26">
        <v>-62.704621095870664</v>
      </c>
      <c r="AQ26">
        <v>-55.042713465283043</v>
      </c>
      <c r="AR26">
        <v>75.211565274786381</v>
      </c>
      <c r="AS26">
        <v>70.652079882133137</v>
      </c>
      <c r="AT26">
        <v>61.949816233630372</v>
      </c>
      <c r="AU26">
        <v>50.55769551592919</v>
      </c>
      <c r="AV26">
        <v>32.679685553351348</v>
      </c>
      <c r="AW26">
        <v>10.839574654705059</v>
      </c>
      <c r="AX26">
        <v>-1.3052821137305575</v>
      </c>
      <c r="AY26">
        <v>-14.753709757456754</v>
      </c>
      <c r="AZ26">
        <v>-24.938913538402748</v>
      </c>
      <c r="BA26">
        <v>-39.265757385339228</v>
      </c>
      <c r="BB26">
        <v>-62.557792363492766</v>
      </c>
      <c r="BC26">
        <v>-54.997891734490729</v>
      </c>
      <c r="BD26">
        <v>858.64325121897934</v>
      </c>
      <c r="BE26">
        <v>858.64325121897934</v>
      </c>
      <c r="BF26">
        <v>858.64325121897934</v>
      </c>
      <c r="BG26">
        <v>858.64325121897934</v>
      </c>
      <c r="BH26">
        <v>661.15530343861394</v>
      </c>
      <c r="BI26">
        <v>661.15530343861394</v>
      </c>
      <c r="BJ26" t="s">
        <v>65</v>
      </c>
      <c r="BK26" t="s">
        <v>65</v>
      </c>
      <c r="BL26">
        <v>29.11215608879661</v>
      </c>
      <c r="BM26">
        <v>200</v>
      </c>
    </row>
    <row r="27" spans="1:65" x14ac:dyDescent="0.3">
      <c r="A27">
        <v>265</v>
      </c>
      <c r="B27">
        <v>84.937859248138537</v>
      </c>
      <c r="C27">
        <v>78.71718354596068</v>
      </c>
      <c r="D27">
        <v>72.61799052455504</v>
      </c>
      <c r="E27">
        <v>66.844129405608101</v>
      </c>
      <c r="F27">
        <v>61.379806777272783</v>
      </c>
      <c r="G27">
        <v>56.209944890128135</v>
      </c>
      <c r="H27">
        <v>51.320150388572749</v>
      </c>
      <c r="I27">
        <v>27.1357268638011</v>
      </c>
      <c r="J27">
        <v>10.541176767215333</v>
      </c>
      <c r="K27">
        <v>-1.1636667365606117</v>
      </c>
      <c r="L27">
        <v>-14.508453333398272</v>
      </c>
      <c r="M27">
        <v>-20.22117153025464</v>
      </c>
      <c r="N27">
        <v>-22.408916357709792</v>
      </c>
      <c r="O27">
        <v>-23.642423665232656</v>
      </c>
      <c r="P27">
        <v>-25.797691970180086</v>
      </c>
      <c r="Q27">
        <v>-31.259156494344158</v>
      </c>
      <c r="R27">
        <v>-34.684711613048592</v>
      </c>
      <c r="S27">
        <v>-34.932392864395688</v>
      </c>
      <c r="T27">
        <v>61.000498191963253</v>
      </c>
      <c r="U27">
        <v>54.70255187616339</v>
      </c>
      <c r="V27">
        <v>42.572933981969982</v>
      </c>
      <c r="W27">
        <v>26.461670015022477</v>
      </c>
      <c r="X27">
        <v>0.60749386460390298</v>
      </c>
      <c r="Y27">
        <v>-31.774234520540524</v>
      </c>
      <c r="Z27">
        <v>-48.752114071524758</v>
      </c>
      <c r="AA27">
        <v>-60.219703511592769</v>
      </c>
      <c r="AB27">
        <v>-60.898538771842965</v>
      </c>
      <c r="AC27">
        <v>-58.930094458411951</v>
      </c>
      <c r="AD27">
        <v>-61.010041420978823</v>
      </c>
      <c r="AE27">
        <v>-67.905462660725888</v>
      </c>
      <c r="AF27">
        <v>61.000845945909447</v>
      </c>
      <c r="AG27">
        <v>54.702894784084549</v>
      </c>
      <c r="AH27">
        <v>42.573263334086398</v>
      </c>
      <c r="AI27">
        <v>26.461971783805009</v>
      </c>
      <c r="AJ27">
        <v>0.60772362967288773</v>
      </c>
      <c r="AK27">
        <v>-31.825372497460563</v>
      </c>
      <c r="AL27">
        <v>-48.833294188773728</v>
      </c>
      <c r="AM27">
        <v>-60.484618614932948</v>
      </c>
      <c r="AN27">
        <v>-61.287549305333343</v>
      </c>
      <c r="AO27">
        <v>-59.469854586249141</v>
      </c>
      <c r="AP27">
        <v>-62.380725911828293</v>
      </c>
      <c r="AQ27">
        <v>-70.961215792832704</v>
      </c>
      <c r="AR27">
        <v>61.000970745093561</v>
      </c>
      <c r="AS27">
        <v>54.702989776789643</v>
      </c>
      <c r="AT27">
        <v>42.57330535244207</v>
      </c>
      <c r="AU27">
        <v>26.461953569294693</v>
      </c>
      <c r="AV27">
        <v>0.6076385829139469</v>
      </c>
      <c r="AW27">
        <v>-31.814109635034463</v>
      </c>
      <c r="AX27">
        <v>-48.817649756473898</v>
      </c>
      <c r="AY27">
        <v>-60.467595333938732</v>
      </c>
      <c r="AZ27">
        <v>-61.272775132907505</v>
      </c>
      <c r="BA27">
        <v>-59.456524290529245</v>
      </c>
      <c r="BB27">
        <v>-62.330513274398633</v>
      </c>
      <c r="BC27">
        <v>-70.843249937516049</v>
      </c>
      <c r="BD27">
        <v>768.01609568940864</v>
      </c>
      <c r="BE27">
        <v>768.01609568940864</v>
      </c>
      <c r="BF27">
        <v>768.01609568940864</v>
      </c>
      <c r="BG27">
        <v>768.01609568940864</v>
      </c>
      <c r="BH27">
        <v>591.37239368084477</v>
      </c>
      <c r="BI27">
        <v>591.37239368084477</v>
      </c>
      <c r="BJ27" t="s">
        <v>65</v>
      </c>
      <c r="BK27" t="s">
        <v>65</v>
      </c>
      <c r="BL27">
        <v>27.952652687827584</v>
      </c>
      <c r="BM27">
        <v>200</v>
      </c>
    </row>
    <row r="28" spans="1:65" x14ac:dyDescent="0.3">
      <c r="A28">
        <v>266</v>
      </c>
      <c r="B28">
        <v>88.638070195560658</v>
      </c>
      <c r="C28">
        <v>80.635564362624564</v>
      </c>
      <c r="D28">
        <v>72.817970737108283</v>
      </c>
      <c r="E28">
        <v>65.445713597360381</v>
      </c>
      <c r="F28">
        <v>58.496280208338931</v>
      </c>
      <c r="G28">
        <v>51.94820368585637</v>
      </c>
      <c r="H28">
        <v>45.78101663832858</v>
      </c>
      <c r="I28">
        <v>15.745553615040265</v>
      </c>
      <c r="J28">
        <v>-4.2348068169658495</v>
      </c>
      <c r="K28">
        <v>-17.762537181414476</v>
      </c>
      <c r="L28">
        <v>-31.969291395720635</v>
      </c>
      <c r="M28">
        <v>-36.899713717895366</v>
      </c>
      <c r="N28">
        <v>-37.969367110515861</v>
      </c>
      <c r="O28">
        <v>-37.69375954459926</v>
      </c>
      <c r="P28">
        <v>-39.447820186036402</v>
      </c>
      <c r="Q28">
        <v>-43.697170691689713</v>
      </c>
      <c r="R28">
        <v>-42.364027994283781</v>
      </c>
      <c r="S28">
        <v>-28.433568212852116</v>
      </c>
      <c r="T28">
        <v>70.057122017824909</v>
      </c>
      <c r="U28">
        <v>63.463207331142314</v>
      </c>
      <c r="V28">
        <v>50.657659743307129</v>
      </c>
      <c r="W28">
        <v>33.403469637000235</v>
      </c>
      <c r="X28">
        <v>4.9752836827083451</v>
      </c>
      <c r="Y28">
        <v>-32.65379929760136</v>
      </c>
      <c r="Z28">
        <v>-54.131447028576382</v>
      </c>
      <c r="AA28">
        <v>-70.637564453051482</v>
      </c>
      <c r="AB28">
        <v>-71.690427932630257</v>
      </c>
      <c r="AC28">
        <v>-65.528800398588146</v>
      </c>
      <c r="AD28">
        <v>-49.175707812796063</v>
      </c>
      <c r="AE28">
        <v>-43.788510586845739</v>
      </c>
      <c r="AF28">
        <v>70.059152075100243</v>
      </c>
      <c r="AG28">
        <v>63.465145720030328</v>
      </c>
      <c r="AH28">
        <v>50.659416346737487</v>
      </c>
      <c r="AI28">
        <v>33.40497294768749</v>
      </c>
      <c r="AJ28">
        <v>4.9763465021631506</v>
      </c>
      <c r="AK28">
        <v>-32.711353187997169</v>
      </c>
      <c r="AL28">
        <v>-54.230580004906052</v>
      </c>
      <c r="AM28">
        <v>-70.971045386703125</v>
      </c>
      <c r="AN28">
        <v>-72.170669948254556</v>
      </c>
      <c r="AO28">
        <v>-66.052660945878287</v>
      </c>
      <c r="AP28">
        <v>-49.140336246415522</v>
      </c>
      <c r="AQ28">
        <v>-43.389699730267125</v>
      </c>
      <c r="AR28">
        <v>70.059099566011852</v>
      </c>
      <c r="AS28">
        <v>63.465068735794048</v>
      </c>
      <c r="AT28">
        <v>50.659297817886859</v>
      </c>
      <c r="AU28">
        <v>33.404811959250949</v>
      </c>
      <c r="AV28">
        <v>4.9761544445661716</v>
      </c>
      <c r="AW28">
        <v>-32.698245170475758</v>
      </c>
      <c r="AX28">
        <v>-54.211286197097458</v>
      </c>
      <c r="AY28">
        <v>-70.947973115935881</v>
      </c>
      <c r="AZ28">
        <v>-72.15093215750764</v>
      </c>
      <c r="BA28">
        <v>-66.04488225257208</v>
      </c>
      <c r="BB28">
        <v>-49.184846562715521</v>
      </c>
      <c r="BC28">
        <v>-43.469284859878265</v>
      </c>
      <c r="BD28">
        <v>757.5260758570812</v>
      </c>
      <c r="BE28">
        <v>757.5260758570812</v>
      </c>
      <c r="BF28">
        <v>757.5260758570812</v>
      </c>
      <c r="BG28">
        <v>757.5260758570812</v>
      </c>
      <c r="BH28">
        <v>583.29507840995245</v>
      </c>
      <c r="BI28">
        <v>583.29507840995245</v>
      </c>
      <c r="BJ28" t="s">
        <v>65</v>
      </c>
      <c r="BK28" t="s">
        <v>65</v>
      </c>
      <c r="BL28">
        <v>27.849415796296238</v>
      </c>
      <c r="BM28">
        <v>200</v>
      </c>
    </row>
    <row r="29" spans="1:65" x14ac:dyDescent="0.3">
      <c r="A29">
        <v>267</v>
      </c>
      <c r="B29">
        <v>62.44418489719898</v>
      </c>
      <c r="C29">
        <v>54.405047634748932</v>
      </c>
      <c r="D29">
        <v>46.557686304559006</v>
      </c>
      <c r="E29">
        <v>39.164221576418953</v>
      </c>
      <c r="F29">
        <v>32.202400824608915</v>
      </c>
      <c r="G29">
        <v>25.650980642228024</v>
      </c>
      <c r="H29">
        <v>19.489682776368532</v>
      </c>
      <c r="I29">
        <v>-10.309764618657638</v>
      </c>
      <c r="J29">
        <v>-29.7749380866133</v>
      </c>
      <c r="K29">
        <v>-42.417784506215142</v>
      </c>
      <c r="L29">
        <v>-53.966014560172006</v>
      </c>
      <c r="M29">
        <v>-55.350821958680271</v>
      </c>
      <c r="N29">
        <v>-52.367528876678044</v>
      </c>
      <c r="O29">
        <v>-43.703038379120301</v>
      </c>
      <c r="P29">
        <v>-34.78213283690225</v>
      </c>
      <c r="Q29">
        <v>-29.046615856216373</v>
      </c>
      <c r="R29">
        <v>-25.133406864620568</v>
      </c>
      <c r="S29">
        <v>-15.221583438163183</v>
      </c>
      <c r="T29">
        <v>58.299996887989785</v>
      </c>
      <c r="U29">
        <v>49.719739887153295</v>
      </c>
      <c r="V29">
        <v>33.530660711043254</v>
      </c>
      <c r="W29">
        <v>12.821670088956072</v>
      </c>
      <c r="X29">
        <v>-17.910565013530832</v>
      </c>
      <c r="Y29">
        <v>-48.917124385395198</v>
      </c>
      <c r="Z29">
        <v>-57.374592598135841</v>
      </c>
      <c r="AA29">
        <v>-48.282694923272373</v>
      </c>
      <c r="AB29">
        <v>-33.581201696782635</v>
      </c>
      <c r="AC29">
        <v>-19.196318830620591</v>
      </c>
      <c r="AD29">
        <v>-5.2130929516718689</v>
      </c>
      <c r="AE29">
        <v>5.6657223888536414</v>
      </c>
      <c r="AF29">
        <v>58.29951013129206</v>
      </c>
      <c r="AG29">
        <v>49.719279701726933</v>
      </c>
      <c r="AH29">
        <v>33.530250625150792</v>
      </c>
      <c r="AI29">
        <v>12.821324110443081</v>
      </c>
      <c r="AJ29">
        <v>-17.910815169087517</v>
      </c>
      <c r="AK29">
        <v>-48.972848477511242</v>
      </c>
      <c r="AL29">
        <v>-57.430051500684534</v>
      </c>
      <c r="AM29">
        <v>-48.364010646108696</v>
      </c>
      <c r="AN29">
        <v>-33.497441977301222</v>
      </c>
      <c r="AO29">
        <v>-18.781108811955079</v>
      </c>
      <c r="AP29">
        <v>-4.0275389441041947</v>
      </c>
      <c r="AQ29">
        <v>8.6349195925813227</v>
      </c>
      <c r="AR29">
        <v>58.298390282665174</v>
      </c>
      <c r="AS29">
        <v>49.718226514981133</v>
      </c>
      <c r="AT29">
        <v>33.529324938611424</v>
      </c>
      <c r="AU29">
        <v>12.82056564841913</v>
      </c>
      <c r="AV29">
        <v>-17.911312155131643</v>
      </c>
      <c r="AW29">
        <v>-48.962441991270907</v>
      </c>
      <c r="AX29">
        <v>-57.420139471160844</v>
      </c>
      <c r="AY29">
        <v>-48.368305693693436</v>
      </c>
      <c r="AZ29">
        <v>-33.521300737133082</v>
      </c>
      <c r="BA29">
        <v>-18.829411110857784</v>
      </c>
      <c r="BB29">
        <v>-4.1178927409272346</v>
      </c>
      <c r="BC29">
        <v>8.4470500231806351</v>
      </c>
      <c r="BD29">
        <v>775.03327473647755</v>
      </c>
      <c r="BE29">
        <v>775.03327473647755</v>
      </c>
      <c r="BF29">
        <v>775.03327473647755</v>
      </c>
      <c r="BG29">
        <v>775.03327473647755</v>
      </c>
      <c r="BH29">
        <v>596.77562154708767</v>
      </c>
      <c r="BI29">
        <v>596.77562154708767</v>
      </c>
      <c r="BJ29" t="s">
        <v>65</v>
      </c>
      <c r="BK29" t="s">
        <v>65</v>
      </c>
      <c r="BL29">
        <v>27.651600991582104</v>
      </c>
      <c r="BM29">
        <v>200</v>
      </c>
    </row>
    <row r="30" spans="1:65" x14ac:dyDescent="0.3">
      <c r="A30">
        <v>268</v>
      </c>
      <c r="B30">
        <v>61.564343252465747</v>
      </c>
      <c r="C30">
        <v>52.314531299441221</v>
      </c>
      <c r="D30">
        <v>43.279147741757605</v>
      </c>
      <c r="E30">
        <v>34.76041941642638</v>
      </c>
      <c r="F30">
        <v>26.73343932891245</v>
      </c>
      <c r="G30">
        <v>19.17441536141283</v>
      </c>
      <c r="H30">
        <v>12.060622000922978</v>
      </c>
      <c r="I30">
        <v>-22.421771902984485</v>
      </c>
      <c r="J30">
        <v>-45.062945699185789</v>
      </c>
      <c r="K30">
        <v>-59.79968934132291</v>
      </c>
      <c r="L30">
        <v>-73.216359016173158</v>
      </c>
      <c r="M30">
        <v>-74.568000449891471</v>
      </c>
      <c r="N30">
        <v>-70.6017638028611</v>
      </c>
      <c r="O30">
        <v>-59.185822073465133</v>
      </c>
      <c r="P30">
        <v>-47.183830596983434</v>
      </c>
      <c r="Q30">
        <v>-40.817718275011977</v>
      </c>
      <c r="R30">
        <v>-39.603181203095446</v>
      </c>
      <c r="S30">
        <v>-37.325240505756554</v>
      </c>
      <c r="T30">
        <v>88.379405761695864</v>
      </c>
      <c r="U30">
        <v>76.661844946952499</v>
      </c>
      <c r="V30">
        <v>54.448320673468537</v>
      </c>
      <c r="W30">
        <v>25.780173912257968</v>
      </c>
      <c r="X30">
        <v>-17.585714213660605</v>
      </c>
      <c r="Y30">
        <v>-64.035621589043146</v>
      </c>
      <c r="Z30">
        <v>-80.091103820834618</v>
      </c>
      <c r="AA30">
        <v>-74.924481572160929</v>
      </c>
      <c r="AB30">
        <v>-59.057585947590169</v>
      </c>
      <c r="AC30">
        <v>-42.039137585745955</v>
      </c>
      <c r="AD30">
        <v>-25.155437340340022</v>
      </c>
      <c r="AE30">
        <v>-13.79339973813544</v>
      </c>
      <c r="AF30">
        <v>88.442793268643797</v>
      </c>
      <c r="AG30">
        <v>76.719941864749202</v>
      </c>
      <c r="AH30">
        <v>54.496452141049659</v>
      </c>
      <c r="AI30">
        <v>25.815591711635875</v>
      </c>
      <c r="AJ30">
        <v>-17.569090241026583</v>
      </c>
      <c r="AK30">
        <v>-64.118080432596614</v>
      </c>
      <c r="AL30">
        <v>-80.191519399969053</v>
      </c>
      <c r="AM30">
        <v>-75.120623813286869</v>
      </c>
      <c r="AN30">
        <v>-59.113235079347561</v>
      </c>
      <c r="AO30">
        <v>-41.76844770235229</v>
      </c>
      <c r="AP30">
        <v>-24.168567538951219</v>
      </c>
      <c r="AQ30">
        <v>-11.14970014245216</v>
      </c>
      <c r="AR30">
        <v>88.440307530031419</v>
      </c>
      <c r="AS30">
        <v>76.717642283884175</v>
      </c>
      <c r="AT30">
        <v>54.494505997483984</v>
      </c>
      <c r="AU30">
        <v>25.814102930042242</v>
      </c>
      <c r="AV30">
        <v>-17.569883463972729</v>
      </c>
      <c r="AW30">
        <v>-64.10210186895408</v>
      </c>
      <c r="AX30">
        <v>-80.174143543579873</v>
      </c>
      <c r="AY30">
        <v>-75.118181353705623</v>
      </c>
      <c r="AZ30">
        <v>-59.133383811012934</v>
      </c>
      <c r="BA30">
        <v>-41.817265697827452</v>
      </c>
      <c r="BB30">
        <v>-24.261107098974623</v>
      </c>
      <c r="BC30">
        <v>-11.339778225443048</v>
      </c>
      <c r="BD30">
        <v>709.45590763346547</v>
      </c>
      <c r="BE30">
        <v>709.45590763346547</v>
      </c>
      <c r="BF30">
        <v>709.45590763346547</v>
      </c>
      <c r="BG30">
        <v>709.45590763346547</v>
      </c>
      <c r="BH30">
        <v>546.28104887776828</v>
      </c>
      <c r="BI30">
        <v>546.28104887776828</v>
      </c>
      <c r="BJ30" t="s">
        <v>65</v>
      </c>
      <c r="BK30" t="s">
        <v>65</v>
      </c>
      <c r="BL30">
        <v>27.688528321045681</v>
      </c>
      <c r="BM30">
        <v>200</v>
      </c>
    </row>
    <row r="31" spans="1:65" x14ac:dyDescent="0.3">
      <c r="A31">
        <v>269</v>
      </c>
      <c r="B31">
        <v>11.484474402963102</v>
      </c>
      <c r="C31">
        <v>1.7959222029445554</v>
      </c>
      <c r="D31">
        <v>-7.6512026397949215</v>
      </c>
      <c r="E31">
        <v>-16.541638771714677</v>
      </c>
      <c r="F31">
        <v>-24.902983300861685</v>
      </c>
      <c r="G31">
        <v>-32.76157441149202</v>
      </c>
      <c r="H31">
        <v>-40.142546507341279</v>
      </c>
      <c r="I31">
        <v>-75.667062749753441</v>
      </c>
      <c r="J31">
        <v>-98.788308378134488</v>
      </c>
      <c r="K31">
        <v>-113.5312782952555</v>
      </c>
      <c r="L31">
        <v>-126.40884714391801</v>
      </c>
      <c r="M31">
        <v>-127.13536778441305</v>
      </c>
      <c r="N31">
        <v>-122.79968847776476</v>
      </c>
      <c r="O31">
        <v>-111.54367251246939</v>
      </c>
      <c r="P31">
        <v>-100.75245635683933</v>
      </c>
      <c r="Q31">
        <v>-94.739672752631378</v>
      </c>
      <c r="R31">
        <v>-90.589172927467573</v>
      </c>
      <c r="S31">
        <v>-78.03003263810615</v>
      </c>
      <c r="T31">
        <v>39.010691274333972</v>
      </c>
      <c r="U31">
        <v>27.553364140906616</v>
      </c>
      <c r="V31">
        <v>5.9215109015432752</v>
      </c>
      <c r="W31">
        <v>-21.790691140387771</v>
      </c>
      <c r="X31">
        <v>-63.085989714405692</v>
      </c>
      <c r="Y31">
        <v>-105.723382103661</v>
      </c>
      <c r="Z31">
        <v>-118.69458280520939</v>
      </c>
      <c r="AA31">
        <v>-110.36163862609267</v>
      </c>
      <c r="AB31">
        <v>-94.376410955728517</v>
      </c>
      <c r="AC31">
        <v>-79.070971657741808</v>
      </c>
      <c r="AD31">
        <v>-60.08607334722624</v>
      </c>
      <c r="AE31">
        <v>-36.594981538463706</v>
      </c>
      <c r="AF31">
        <v>53.598416442170866</v>
      </c>
      <c r="AG31">
        <v>40.919095621155257</v>
      </c>
      <c r="AH31">
        <v>16.986337494452538</v>
      </c>
      <c r="AI31">
        <v>-13.659287678858476</v>
      </c>
      <c r="AJ31">
        <v>-59.284751304035133</v>
      </c>
      <c r="AK31">
        <v>-106.37943985297819</v>
      </c>
      <c r="AL31">
        <v>-120.60339158783525</v>
      </c>
      <c r="AM31">
        <v>-111.63920609368334</v>
      </c>
      <c r="AN31">
        <v>-94.358661457542468</v>
      </c>
      <c r="AO31">
        <v>-78.340164078037176</v>
      </c>
      <c r="AP31">
        <v>-59.912649109096428</v>
      </c>
      <c r="AQ31">
        <v>-32.153428673772282</v>
      </c>
      <c r="AR31">
        <v>46.896636159660318</v>
      </c>
      <c r="AS31">
        <v>34.77930483982032</v>
      </c>
      <c r="AT31">
        <v>11.904681680708073</v>
      </c>
      <c r="AU31">
        <v>-17.392025498640105</v>
      </c>
      <c r="AV31">
        <v>-61.026601671044439</v>
      </c>
      <c r="AW31">
        <v>-106.0993969197883</v>
      </c>
      <c r="AX31">
        <v>-119.7445266936999</v>
      </c>
      <c r="AY31">
        <v>-111.16140349399312</v>
      </c>
      <c r="AZ31">
        <v>-94.470128208147187</v>
      </c>
      <c r="BA31">
        <v>-78.73994783833507</v>
      </c>
      <c r="BB31">
        <v>-59.828843012848175</v>
      </c>
      <c r="BC31">
        <v>-32.686567054022248</v>
      </c>
      <c r="BD31">
        <v>553.44986958765094</v>
      </c>
      <c r="BE31">
        <v>553.44986958765094</v>
      </c>
      <c r="BF31">
        <v>553.44986958765094</v>
      </c>
      <c r="BG31">
        <v>553.44986958765094</v>
      </c>
      <c r="BH31">
        <v>426.15639958249119</v>
      </c>
      <c r="BI31">
        <v>426.15639958249119</v>
      </c>
      <c r="BJ31" t="s">
        <v>65</v>
      </c>
      <c r="BK31" t="s">
        <v>65</v>
      </c>
      <c r="BL31">
        <v>24.854397130165939</v>
      </c>
      <c r="BM31">
        <v>200</v>
      </c>
    </row>
    <row r="32" spans="1:65" x14ac:dyDescent="0.3">
      <c r="A32">
        <v>270</v>
      </c>
      <c r="B32">
        <v>-22.785531125432342</v>
      </c>
      <c r="C32">
        <v>-31.416059769511367</v>
      </c>
      <c r="D32">
        <v>-39.802906349074853</v>
      </c>
      <c r="E32">
        <v>-47.666882750658431</v>
      </c>
      <c r="F32">
        <v>-55.034612721490127</v>
      </c>
      <c r="G32">
        <v>-61.931488740570032</v>
      </c>
      <c r="H32">
        <v>-68.38172635119669</v>
      </c>
      <c r="I32">
        <v>-98.924161723244438</v>
      </c>
      <c r="J32">
        <v>-118.09451302727952</v>
      </c>
      <c r="K32">
        <v>-129.57145040789064</v>
      </c>
      <c r="L32">
        <v>-137.7014810896865</v>
      </c>
      <c r="M32">
        <v>-135.46169591708468</v>
      </c>
      <c r="N32">
        <v>-129.3927179806015</v>
      </c>
      <c r="O32">
        <v>-116.87605605303065</v>
      </c>
      <c r="P32">
        <v>-106.54941151354923</v>
      </c>
      <c r="Q32">
        <v>-102.17971701500149</v>
      </c>
      <c r="R32">
        <v>-98.858562212835253</v>
      </c>
      <c r="S32">
        <v>-86.054965823493262</v>
      </c>
      <c r="T32">
        <v>4.7406654840309592</v>
      </c>
      <c r="U32">
        <v>-5.6089386709482634</v>
      </c>
      <c r="V32">
        <v>-25.092571704606534</v>
      </c>
      <c r="W32">
        <v>-49.915794002405796</v>
      </c>
      <c r="X32">
        <v>-86.459063383139238</v>
      </c>
      <c r="Y32">
        <v>-122.80488814875613</v>
      </c>
      <c r="Z32">
        <v>-132.02516988679355</v>
      </c>
      <c r="AA32">
        <v>-120.09011287239062</v>
      </c>
      <c r="AB32">
        <v>-102.65575723781728</v>
      </c>
      <c r="AC32">
        <v>-86.182451234649363</v>
      </c>
      <c r="AD32">
        <v>-63.926160254803925</v>
      </c>
      <c r="AE32">
        <v>-37.71771714748219</v>
      </c>
      <c r="AF32">
        <v>19.322902191732521</v>
      </c>
      <c r="AG32">
        <v>7.7523527191415695</v>
      </c>
      <c r="AH32">
        <v>-14.030244567103042</v>
      </c>
      <c r="AI32">
        <v>-41.784495896159818</v>
      </c>
      <c r="AJ32">
        <v>-82.654654811712376</v>
      </c>
      <c r="AK32">
        <v>-123.45747760403178</v>
      </c>
      <c r="AL32">
        <v>-133.91374815201351</v>
      </c>
      <c r="AM32">
        <v>-121.34646530581595</v>
      </c>
      <c r="AN32">
        <v>-102.61405153027623</v>
      </c>
      <c r="AO32">
        <v>-85.425887581303854</v>
      </c>
      <c r="AP32">
        <v>-63.550512331667363</v>
      </c>
      <c r="AQ32">
        <v>-32.673607667958947</v>
      </c>
      <c r="AR32">
        <v>12.626628425871298</v>
      </c>
      <c r="AS32">
        <v>1.6170909475395763</v>
      </c>
      <c r="AT32">
        <v>-19.109174322796338</v>
      </c>
      <c r="AU32">
        <v>-45.516716328575029</v>
      </c>
      <c r="AV32">
        <v>-84.398959476013616</v>
      </c>
      <c r="AW32">
        <v>-123.18264700596757</v>
      </c>
      <c r="AX32">
        <v>-133.06183805343466</v>
      </c>
      <c r="AY32">
        <v>-120.87580566488579</v>
      </c>
      <c r="AZ32">
        <v>-102.73167189680899</v>
      </c>
      <c r="BA32">
        <v>-85.831395170510476</v>
      </c>
      <c r="BB32">
        <v>-63.485127065178034</v>
      </c>
      <c r="BC32">
        <v>-33.24481732838197</v>
      </c>
      <c r="BD32">
        <v>528.50540529502814</v>
      </c>
      <c r="BE32">
        <v>528.50540529502814</v>
      </c>
      <c r="BF32">
        <v>528.50540529502814</v>
      </c>
      <c r="BG32">
        <v>528.50540529502814</v>
      </c>
      <c r="BH32">
        <v>406.94916207717171</v>
      </c>
      <c r="BI32">
        <v>406.94916207717171</v>
      </c>
      <c r="BJ32" t="s">
        <v>65</v>
      </c>
      <c r="BK32" t="s">
        <v>65</v>
      </c>
      <c r="BL32">
        <v>26.137915265783036</v>
      </c>
      <c r="BM32">
        <v>200</v>
      </c>
    </row>
    <row r="33" spans="1:65" x14ac:dyDescent="0.3">
      <c r="A33">
        <v>271</v>
      </c>
      <c r="B33">
        <v>-122.00517938801923</v>
      </c>
      <c r="C33">
        <v>-128.23371600298012</v>
      </c>
      <c r="D33">
        <v>-134.21191257031646</v>
      </c>
      <c r="E33">
        <v>-139.74213557434805</v>
      </c>
      <c r="F33">
        <v>-144.84850613990426</v>
      </c>
      <c r="G33">
        <v>-149.5540014689646</v>
      </c>
      <c r="H33">
        <v>-153.88050596599194</v>
      </c>
      <c r="I33">
        <v>-172.98044656202654</v>
      </c>
      <c r="J33">
        <v>-182.90952925748289</v>
      </c>
      <c r="K33">
        <v>-186.54705072782392</v>
      </c>
      <c r="L33">
        <v>-182.58608677708813</v>
      </c>
      <c r="M33">
        <v>-171.75981791295806</v>
      </c>
      <c r="N33">
        <v>-159.5091827883418</v>
      </c>
      <c r="O33">
        <v>-139.03594269968562</v>
      </c>
      <c r="P33">
        <v>-122.08910974852245</v>
      </c>
      <c r="Q33">
        <v>-110.99513578807306</v>
      </c>
      <c r="R33">
        <v>-102.24670650133785</v>
      </c>
      <c r="S33">
        <v>-80.862059952242973</v>
      </c>
      <c r="T33">
        <v>-109.83787623384762</v>
      </c>
      <c r="U33">
        <v>-115.27960681467043</v>
      </c>
      <c r="V33">
        <v>-125.31584787083466</v>
      </c>
      <c r="W33">
        <v>-137.59180981520214</v>
      </c>
      <c r="X33">
        <v>-153.94131411719184</v>
      </c>
      <c r="Y33">
        <v>-164.38458484667615</v>
      </c>
      <c r="Z33">
        <v>-158.80761111814255</v>
      </c>
      <c r="AA33">
        <v>-132.41617984468033</v>
      </c>
      <c r="AB33">
        <v>-107.59170596056175</v>
      </c>
      <c r="AC33">
        <v>-83.09357634950436</v>
      </c>
      <c r="AD33">
        <v>-46.69086947632406</v>
      </c>
      <c r="AE33">
        <v>-19.829526885862954</v>
      </c>
      <c r="AF33">
        <v>-106.10028386914404</v>
      </c>
      <c r="AG33">
        <v>-112.07984613357029</v>
      </c>
      <c r="AH33">
        <v>-123.11529000877067</v>
      </c>
      <c r="AI33">
        <v>-136.6307625236152</v>
      </c>
      <c r="AJ33">
        <v>-154.6868491819092</v>
      </c>
      <c r="AK33">
        <v>-166.46199490634186</v>
      </c>
      <c r="AL33">
        <v>-160.48311508593676</v>
      </c>
      <c r="AM33">
        <v>-131.97757085026001</v>
      </c>
      <c r="AN33">
        <v>-104.89491665437629</v>
      </c>
      <c r="AO33">
        <v>-78.359102646364079</v>
      </c>
      <c r="AP33">
        <v>-41.442985157925385</v>
      </c>
      <c r="AQ33">
        <v>-13.906218722783345</v>
      </c>
      <c r="AR33">
        <v>-106.08571774252309</v>
      </c>
      <c r="AS33">
        <v>-112.06608323650252</v>
      </c>
      <c r="AT33">
        <v>-123.10306382012085</v>
      </c>
      <c r="AU33">
        <v>-136.62055354048928</v>
      </c>
      <c r="AV33">
        <v>-154.67980401675695</v>
      </c>
      <c r="AW33">
        <v>-166.45781775636058</v>
      </c>
      <c r="AX33">
        <v>-160.48847321548305</v>
      </c>
      <c r="AY33">
        <v>-132.00953184196649</v>
      </c>
      <c r="AZ33">
        <v>-104.95446095938713</v>
      </c>
      <c r="BA33">
        <v>-78.453425633640833</v>
      </c>
      <c r="BB33">
        <v>-41.642086467109301</v>
      </c>
      <c r="BC33">
        <v>-14.30940068246414</v>
      </c>
      <c r="BD33">
        <v>477.49142454233146</v>
      </c>
      <c r="BE33">
        <v>477.49142454233146</v>
      </c>
      <c r="BF33">
        <v>477.49142454233146</v>
      </c>
      <c r="BG33">
        <v>477.49142454233146</v>
      </c>
      <c r="BH33">
        <v>367.66839689759519</v>
      </c>
      <c r="BI33">
        <v>367.66839689759519</v>
      </c>
      <c r="BJ33" t="s">
        <v>65</v>
      </c>
      <c r="BK33" t="s">
        <v>65</v>
      </c>
      <c r="BL33">
        <v>26.542244571348206</v>
      </c>
      <c r="BM33">
        <v>200</v>
      </c>
    </row>
    <row r="34" spans="1:65" x14ac:dyDescent="0.3">
      <c r="A34">
        <v>272</v>
      </c>
      <c r="B34">
        <v>-152.46099909103066</v>
      </c>
      <c r="C34">
        <v>-156.68677168345533</v>
      </c>
      <c r="D34">
        <v>-160.67623269720627</v>
      </c>
      <c r="E34">
        <v>-164.29902073286215</v>
      </c>
      <c r="F34">
        <v>-167.57614607676456</v>
      </c>
      <c r="G34">
        <v>-170.52759344639824</v>
      </c>
      <c r="H34">
        <v>-173.17236851394787</v>
      </c>
      <c r="I34">
        <v>-183.55266818984941</v>
      </c>
      <c r="J34">
        <v>-186.84426184722818</v>
      </c>
      <c r="K34">
        <v>-185.35834817407709</v>
      </c>
      <c r="L34">
        <v>-174.6174738793456</v>
      </c>
      <c r="M34">
        <v>-160.14527369141052</v>
      </c>
      <c r="N34">
        <v>-146.14572105600476</v>
      </c>
      <c r="O34">
        <v>-124.96712559802003</v>
      </c>
      <c r="P34">
        <v>-108.9146899321769</v>
      </c>
      <c r="Q34">
        <v>-98.260700555094303</v>
      </c>
      <c r="R34">
        <v>-88.064875321713913</v>
      </c>
      <c r="S34">
        <v>-62.502979295924398</v>
      </c>
      <c r="T34">
        <v>-131.75258154508091</v>
      </c>
      <c r="U34">
        <v>-136.73241348993389</v>
      </c>
      <c r="V34">
        <v>-145.81709842086622</v>
      </c>
      <c r="W34">
        <v>-156.67736266452965</v>
      </c>
      <c r="X34">
        <v>-170.24567396597152</v>
      </c>
      <c r="Y34">
        <v>-175.46501831996727</v>
      </c>
      <c r="Z34">
        <v>-165.09113878914505</v>
      </c>
      <c r="AA34">
        <v>-130.85160723289121</v>
      </c>
      <c r="AB34">
        <v>-100.71029655986361</v>
      </c>
      <c r="AC34">
        <v>-72.304497540393172</v>
      </c>
      <c r="AD34">
        <v>-41.308337808454858</v>
      </c>
      <c r="AE34">
        <v>-27.237209809996553</v>
      </c>
      <c r="AF34">
        <v>-131.5588014930284</v>
      </c>
      <c r="AG34">
        <v>-136.56932298865013</v>
      </c>
      <c r="AH34">
        <v>-145.71056146288606</v>
      </c>
      <c r="AI34">
        <v>-156.63990224881093</v>
      </c>
      <c r="AJ34">
        <v>-170.30000946854653</v>
      </c>
      <c r="AK34">
        <v>-175.6422237218469</v>
      </c>
      <c r="AL34">
        <v>-165.14533537468648</v>
      </c>
      <c r="AM34">
        <v>-130.81987307298218</v>
      </c>
      <c r="AN34">
        <v>-100.31582798674509</v>
      </c>
      <c r="AO34">
        <v>-71.337714376046861</v>
      </c>
      <c r="AP34">
        <v>-39.102177132137108</v>
      </c>
      <c r="AQ34">
        <v>-23.334831161721457</v>
      </c>
      <c r="AR34">
        <v>-131.54035188610564</v>
      </c>
      <c r="AS34">
        <v>-136.55225212125657</v>
      </c>
      <c r="AT34">
        <v>-145.69610248263379</v>
      </c>
      <c r="AU34">
        <v>-156.62881047767553</v>
      </c>
      <c r="AV34">
        <v>-170.29400454538722</v>
      </c>
      <c r="AW34">
        <v>-175.6433762452547</v>
      </c>
      <c r="AX34">
        <v>-165.15793041138801</v>
      </c>
      <c r="AY34">
        <v>-130.86102494762454</v>
      </c>
      <c r="AZ34">
        <v>-100.38643547857981</v>
      </c>
      <c r="BA34">
        <v>-71.445960379835668</v>
      </c>
      <c r="BB34">
        <v>-39.285617564854753</v>
      </c>
      <c r="BC34">
        <v>-23.61821940847754</v>
      </c>
      <c r="BD34">
        <v>534.18053935655485</v>
      </c>
      <c r="BE34">
        <v>534.18053935655485</v>
      </c>
      <c r="BF34">
        <v>534.18053935655485</v>
      </c>
      <c r="BG34">
        <v>534.18053935655485</v>
      </c>
      <c r="BH34">
        <v>411.31901530454718</v>
      </c>
      <c r="BI34">
        <v>411.31901530454718</v>
      </c>
      <c r="BJ34" t="s">
        <v>65</v>
      </c>
      <c r="BK34" t="s">
        <v>65</v>
      </c>
      <c r="BL34">
        <v>26.30260847199936</v>
      </c>
      <c r="BM34">
        <v>200</v>
      </c>
    </row>
    <row r="35" spans="1:65" x14ac:dyDescent="0.3">
      <c r="A35">
        <v>273</v>
      </c>
      <c r="B35">
        <v>-166.12575858274144</v>
      </c>
      <c r="C35">
        <v>-170.56536945033469</v>
      </c>
      <c r="D35">
        <v>-174.69184645620354</v>
      </c>
      <c r="E35">
        <v>-178.37216706513269</v>
      </c>
      <c r="F35">
        <v>-181.63322090083358</v>
      </c>
      <c r="G35">
        <v>-184.50055558946414</v>
      </c>
      <c r="H35">
        <v>-186.9984383202615</v>
      </c>
      <c r="I35">
        <v>-195.43916746320829</v>
      </c>
      <c r="J35">
        <v>-195.61529022584998</v>
      </c>
      <c r="K35">
        <v>-190.41241636232343</v>
      </c>
      <c r="L35">
        <v>-172.07234737274646</v>
      </c>
      <c r="M35">
        <v>-151.19224714587844</v>
      </c>
      <c r="N35">
        <v>-132.5943062308958</v>
      </c>
      <c r="O35">
        <v>-107.20667308588297</v>
      </c>
      <c r="P35">
        <v>-92.152372992157922</v>
      </c>
      <c r="Q35">
        <v>-86.851511168601562</v>
      </c>
      <c r="R35">
        <v>-78.63224174576564</v>
      </c>
      <c r="S35">
        <v>-49.47637204702059</v>
      </c>
      <c r="T35">
        <v>-194.11649751943352</v>
      </c>
      <c r="U35">
        <v>-194.93921197271482</v>
      </c>
      <c r="V35">
        <v>-196.08594996511815</v>
      </c>
      <c r="W35">
        <v>-196.566802468058</v>
      </c>
      <c r="X35">
        <v>-194.01009855069924</v>
      </c>
      <c r="Y35">
        <v>-180.5745740135456</v>
      </c>
      <c r="Z35">
        <v>-162.38977134963554</v>
      </c>
      <c r="AA35">
        <v>-126.90861119999575</v>
      </c>
      <c r="AB35">
        <v>-100.94657765445884</v>
      </c>
      <c r="AC35">
        <v>-77.957353733281025</v>
      </c>
      <c r="AD35">
        <v>-50.88297394798748</v>
      </c>
      <c r="AE35">
        <v>-35.755676981388888</v>
      </c>
      <c r="AF35">
        <v>-194.10744180326824</v>
      </c>
      <c r="AG35">
        <v>-194.93136077712703</v>
      </c>
      <c r="AH35">
        <v>-196.08027812997085</v>
      </c>
      <c r="AI35">
        <v>-196.56369046979583</v>
      </c>
      <c r="AJ35">
        <v>-194.010023442712</v>
      </c>
      <c r="AK35">
        <v>-180.61738260470781</v>
      </c>
      <c r="AL35">
        <v>-162.31669516377735</v>
      </c>
      <c r="AM35">
        <v>-126.86380583004645</v>
      </c>
      <c r="AN35">
        <v>-100.70706216863428</v>
      </c>
      <c r="AO35">
        <v>-77.383412438570872</v>
      </c>
      <c r="AP35">
        <v>-49.279608979758969</v>
      </c>
      <c r="AQ35">
        <v>-32.232773777655723</v>
      </c>
      <c r="AR35">
        <v>-194.10751479858911</v>
      </c>
      <c r="AS35">
        <v>-194.93140254831144</v>
      </c>
      <c r="AT35">
        <v>-196.0802653269902</v>
      </c>
      <c r="AU35">
        <v>-196.56361783417492</v>
      </c>
      <c r="AV35">
        <v>-194.00989169374049</v>
      </c>
      <c r="AW35">
        <v>-180.6260097083385</v>
      </c>
      <c r="AX35">
        <v>-162.33657674092154</v>
      </c>
      <c r="AY35">
        <v>-126.90921145803981</v>
      </c>
      <c r="AZ35">
        <v>-100.77547859721314</v>
      </c>
      <c r="BA35">
        <v>-77.477891929317309</v>
      </c>
      <c r="BB35">
        <v>-49.43549670795813</v>
      </c>
      <c r="BC35">
        <v>-32.504544571850538</v>
      </c>
      <c r="BD35">
        <v>565.45619147764285</v>
      </c>
      <c r="BE35">
        <v>565.45619147764285</v>
      </c>
      <c r="BF35">
        <v>565.45619147764285</v>
      </c>
      <c r="BG35">
        <v>565.45619147764285</v>
      </c>
      <c r="BH35">
        <v>435.40126743778495</v>
      </c>
      <c r="BI35">
        <v>435.40126743778495</v>
      </c>
      <c r="BJ35" t="s">
        <v>65</v>
      </c>
      <c r="BK35" t="s">
        <v>65</v>
      </c>
      <c r="BL35">
        <v>29.053553533717551</v>
      </c>
      <c r="BM35">
        <v>200</v>
      </c>
    </row>
    <row r="36" spans="1:65" x14ac:dyDescent="0.3">
      <c r="A36">
        <v>274</v>
      </c>
      <c r="B36">
        <v>-228.71011538320465</v>
      </c>
      <c r="C36">
        <v>-228.36546374817718</v>
      </c>
      <c r="D36">
        <v>-227.80668294456066</v>
      </c>
      <c r="E36">
        <v>-227.05679032778559</v>
      </c>
      <c r="F36">
        <v>-226.12974380960938</v>
      </c>
      <c r="G36">
        <v>-225.03876443776096</v>
      </c>
      <c r="H36">
        <v>-223.79637099146407</v>
      </c>
      <c r="I36">
        <v>-213.78290716397888</v>
      </c>
      <c r="J36">
        <v>-201.11048136803927</v>
      </c>
      <c r="K36">
        <v>-186.87658431019878</v>
      </c>
      <c r="L36">
        <v>-157.96911588792528</v>
      </c>
      <c r="M36">
        <v>-132.00962057473856</v>
      </c>
      <c r="N36">
        <v>-110.71482786360657</v>
      </c>
      <c r="O36">
        <v>-81.881873968192991</v>
      </c>
      <c r="P36">
        <v>-61.941149116442396</v>
      </c>
      <c r="Q36">
        <v>-51.18240422572584</v>
      </c>
      <c r="R36">
        <v>-43.544937355367921</v>
      </c>
      <c r="S36">
        <v>-24.861014182338685</v>
      </c>
      <c r="T36">
        <v>-259.5590984010214</v>
      </c>
      <c r="U36">
        <v>-254.89349755394494</v>
      </c>
      <c r="V36">
        <v>-245.50132238139793</v>
      </c>
      <c r="W36">
        <v>-232.05185979091317</v>
      </c>
      <c r="X36">
        <v>-207.31901981496438</v>
      </c>
      <c r="Y36">
        <v>-166.22339518401179</v>
      </c>
      <c r="Z36">
        <v>-133.72690987394517</v>
      </c>
      <c r="AA36">
        <v>-87.844469387930999</v>
      </c>
      <c r="AB36">
        <v>-59.566133004021331</v>
      </c>
      <c r="AC36">
        <v>-35.488562386478684</v>
      </c>
      <c r="AD36">
        <v>-8.0454509375427197</v>
      </c>
      <c r="AE36">
        <v>1.6804432636897264</v>
      </c>
      <c r="AF36">
        <v>-259.56431159473618</v>
      </c>
      <c r="AG36">
        <v>-254.89786293500606</v>
      </c>
      <c r="AH36">
        <v>-245.50408066799926</v>
      </c>
      <c r="AI36">
        <v>-232.05254564415648</v>
      </c>
      <c r="AJ36">
        <v>-207.31658375473995</v>
      </c>
      <c r="AK36">
        <v>-166.2202217082459</v>
      </c>
      <c r="AL36">
        <v>-133.58149370444062</v>
      </c>
      <c r="AM36">
        <v>-87.599397642950734</v>
      </c>
      <c r="AN36">
        <v>-59.018455421923321</v>
      </c>
      <c r="AO36">
        <v>-34.423125682353643</v>
      </c>
      <c r="AP36">
        <v>-5.4900865239301124</v>
      </c>
      <c r="AQ36">
        <v>5.6347776944519481</v>
      </c>
      <c r="AR36">
        <v>-259.56394008254586</v>
      </c>
      <c r="AS36">
        <v>-254.89759035654939</v>
      </c>
      <c r="AT36">
        <v>-245.50399557770518</v>
      </c>
      <c r="AU36">
        <v>-232.05270186941178</v>
      </c>
      <c r="AV36">
        <v>-207.31709993551235</v>
      </c>
      <c r="AW36">
        <v>-166.23979515219014</v>
      </c>
      <c r="AX36">
        <v>-133.61608497168237</v>
      </c>
      <c r="AY36">
        <v>-87.661126432978861</v>
      </c>
      <c r="AZ36">
        <v>-59.103363271889378</v>
      </c>
      <c r="BA36">
        <v>-34.53818716326294</v>
      </c>
      <c r="BB36">
        <v>-5.6809400008188407</v>
      </c>
      <c r="BC36">
        <v>5.3826603074527686</v>
      </c>
      <c r="BD36">
        <v>652.13123590079306</v>
      </c>
      <c r="BE36">
        <v>652.13123590079306</v>
      </c>
      <c r="BF36">
        <v>652.13123590079306</v>
      </c>
      <c r="BG36">
        <v>652.13123590079306</v>
      </c>
      <c r="BH36">
        <v>502.14105164361058</v>
      </c>
      <c r="BI36">
        <v>502.14105164361058</v>
      </c>
      <c r="BJ36" t="s">
        <v>65</v>
      </c>
      <c r="BK36" t="s">
        <v>65</v>
      </c>
      <c r="BL36">
        <v>32.086969072321544</v>
      </c>
      <c r="BM36">
        <v>200</v>
      </c>
    </row>
    <row r="37" spans="1:65" x14ac:dyDescent="0.3">
      <c r="A37">
        <v>275</v>
      </c>
      <c r="B37">
        <v>-273.49877472319537</v>
      </c>
      <c r="C37">
        <v>-268.61248924124294</v>
      </c>
      <c r="D37">
        <v>-263.57879079361294</v>
      </c>
      <c r="E37">
        <v>-258.57101678561918</v>
      </c>
      <c r="F37">
        <v>-253.59337597274555</v>
      </c>
      <c r="G37">
        <v>-248.64976247777719</v>
      </c>
      <c r="H37">
        <v>-243.74377241245205</v>
      </c>
      <c r="I37">
        <v>-215.265595257146</v>
      </c>
      <c r="J37">
        <v>-189.24964420566801</v>
      </c>
      <c r="K37">
        <v>-165.35160265323083</v>
      </c>
      <c r="L37">
        <v>-124.86722165118231</v>
      </c>
      <c r="M37">
        <v>-93.687227017688514</v>
      </c>
      <c r="N37">
        <v>-70.534335823680479</v>
      </c>
      <c r="O37">
        <v>-42.089238144640412</v>
      </c>
      <c r="P37">
        <v>-24.790814464911577</v>
      </c>
      <c r="Q37">
        <v>-17.455912569660295</v>
      </c>
      <c r="R37">
        <v>-12.662034321529736</v>
      </c>
      <c r="S37">
        <v>0.62833449799612473</v>
      </c>
      <c r="T37">
        <v>-282.28659778127724</v>
      </c>
      <c r="U37">
        <v>-275.59523172104554</v>
      </c>
      <c r="V37">
        <v>-262.14254488084379</v>
      </c>
      <c r="W37">
        <v>-242.92906365188085</v>
      </c>
      <c r="X37">
        <v>-207.81080696277317</v>
      </c>
      <c r="Y37">
        <v>-150.4059535429594</v>
      </c>
      <c r="Z37">
        <v>-106.54297698384114</v>
      </c>
      <c r="AA37">
        <v>-49.002807389974116</v>
      </c>
      <c r="AB37">
        <v>-18.006913534619056</v>
      </c>
      <c r="AC37">
        <v>3.0771041902648983</v>
      </c>
      <c r="AD37">
        <v>15.574224147291705</v>
      </c>
      <c r="AE37">
        <v>18.254988099213122</v>
      </c>
      <c r="AF37">
        <v>-282.28612250735358</v>
      </c>
      <c r="AG37">
        <v>-275.59491955987824</v>
      </c>
      <c r="AH37">
        <v>-262.14249611862994</v>
      </c>
      <c r="AI37">
        <v>-242.92924745689851</v>
      </c>
      <c r="AJ37">
        <v>-207.81101059193935</v>
      </c>
      <c r="AK37">
        <v>-150.38217964881949</v>
      </c>
      <c r="AL37">
        <v>-106.35375871314852</v>
      </c>
      <c r="AM37">
        <v>-48.56110717594116</v>
      </c>
      <c r="AN37">
        <v>-17.136545390311412</v>
      </c>
      <c r="AO37">
        <v>4.515562796453473</v>
      </c>
      <c r="AP37">
        <v>17.711162588890037</v>
      </c>
      <c r="AQ37">
        <v>20.855971731754614</v>
      </c>
      <c r="AR37">
        <v>-282.28600774695161</v>
      </c>
      <c r="AS37">
        <v>-275.59487607824849</v>
      </c>
      <c r="AT37">
        <v>-262.14258624216529</v>
      </c>
      <c r="AU37">
        <v>-242.92950633212143</v>
      </c>
      <c r="AV37">
        <v>-207.81151269330601</v>
      </c>
      <c r="AW37">
        <v>-150.40726447266326</v>
      </c>
      <c r="AX37">
        <v>-106.39766736299457</v>
      </c>
      <c r="AY37">
        <v>-48.637468716075624</v>
      </c>
      <c r="AZ37">
        <v>-17.237707543137638</v>
      </c>
      <c r="BA37">
        <v>4.3897179027498066</v>
      </c>
      <c r="BB37">
        <v>17.570370475623736</v>
      </c>
      <c r="BC37">
        <v>20.711941719275817</v>
      </c>
      <c r="BD37">
        <v>752.00320899201336</v>
      </c>
      <c r="BE37">
        <v>752.00320899201336</v>
      </c>
      <c r="BF37">
        <v>752.00320899201336</v>
      </c>
      <c r="BG37">
        <v>752.00320899201336</v>
      </c>
      <c r="BH37">
        <v>579.04247092385026</v>
      </c>
      <c r="BI37">
        <v>579.04247092385026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3">
      <c r="A38">
        <v>276</v>
      </c>
      <c r="B38">
        <v>-278.82376292596308</v>
      </c>
      <c r="C38">
        <v>-268.8520331306193</v>
      </c>
      <c r="D38">
        <v>-258.90078065066024</v>
      </c>
      <c r="E38">
        <v>-249.30588826946564</v>
      </c>
      <c r="F38">
        <v>-240.05361851264357</v>
      </c>
      <c r="G38">
        <v>-231.13078207457417</v>
      </c>
      <c r="H38">
        <v>-222.52471551399168</v>
      </c>
      <c r="I38">
        <v>-176.89238200390483</v>
      </c>
      <c r="J38">
        <v>-140.68895988067635</v>
      </c>
      <c r="K38">
        <v>-111.16375758702372</v>
      </c>
      <c r="L38">
        <v>-67.626396208052199</v>
      </c>
      <c r="M38">
        <v>-38.397618711202909</v>
      </c>
      <c r="N38">
        <v>-18.379492560018292</v>
      </c>
      <c r="O38">
        <v>5.6433085311007742</v>
      </c>
      <c r="P38">
        <v>22.52946516683653</v>
      </c>
      <c r="Q38">
        <v>32.667971212837486</v>
      </c>
      <c r="R38">
        <v>35.29855440185699</v>
      </c>
      <c r="S38">
        <v>34.295378087844036</v>
      </c>
      <c r="T38">
        <v>-255.05457168978577</v>
      </c>
      <c r="U38">
        <v>-245.36322131157323</v>
      </c>
      <c r="V38">
        <v>-226.34977285658843</v>
      </c>
      <c r="W38">
        <v>-200.26412369571179</v>
      </c>
      <c r="X38">
        <v>-155.74171089483798</v>
      </c>
      <c r="Y38">
        <v>-91.619951437735509</v>
      </c>
      <c r="Z38">
        <v>-49.480176934194425</v>
      </c>
      <c r="AA38">
        <v>-3.1699770833813758</v>
      </c>
      <c r="AB38">
        <v>17.439902442953347</v>
      </c>
      <c r="AC38">
        <v>29.275186062972455</v>
      </c>
      <c r="AD38">
        <v>32.032053196247439</v>
      </c>
      <c r="AE38">
        <v>27.435712639872907</v>
      </c>
      <c r="AF38">
        <v>-255.02272545144277</v>
      </c>
      <c r="AG38">
        <v>-245.33392854462602</v>
      </c>
      <c r="AH38">
        <v>-226.32529747322997</v>
      </c>
      <c r="AI38">
        <v>-200.24581245424969</v>
      </c>
      <c r="AJ38">
        <v>-155.73257049340907</v>
      </c>
      <c r="AK38">
        <v>-91.570102964063722</v>
      </c>
      <c r="AL38">
        <v>-49.295828067607189</v>
      </c>
      <c r="AM38">
        <v>-2.7135380876799897</v>
      </c>
      <c r="AN38">
        <v>18.239113292155341</v>
      </c>
      <c r="AO38">
        <v>30.485777182244071</v>
      </c>
      <c r="AP38">
        <v>33.523081821126702</v>
      </c>
      <c r="AQ38">
        <v>28.305538887352725</v>
      </c>
      <c r="AR38">
        <v>-255.00915907729996</v>
      </c>
      <c r="AS38">
        <v>-245.3211705021159</v>
      </c>
      <c r="AT38">
        <v>-226.31408734717883</v>
      </c>
      <c r="AU38">
        <v>-200.23663761281205</v>
      </c>
      <c r="AV38">
        <v>-155.72659810122985</v>
      </c>
      <c r="AW38">
        <v>-91.593657247281868</v>
      </c>
      <c r="AX38">
        <v>-49.337128479280018</v>
      </c>
      <c r="AY38">
        <v>-2.7780880236009944</v>
      </c>
      <c r="AZ38">
        <v>18.160748318446913</v>
      </c>
      <c r="BA38">
        <v>30.395404991184414</v>
      </c>
      <c r="BB38">
        <v>33.442472228518426</v>
      </c>
      <c r="BC38">
        <v>28.286172778663811</v>
      </c>
      <c r="BD38">
        <v>894.69986564138185</v>
      </c>
      <c r="BE38">
        <v>894.69986564138185</v>
      </c>
      <c r="BF38">
        <v>894.69986564138185</v>
      </c>
      <c r="BG38">
        <v>894.69986564138185</v>
      </c>
      <c r="BH38">
        <v>688.91889654386398</v>
      </c>
      <c r="BI38">
        <v>688.91889654386398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3">
      <c r="A39">
        <v>277</v>
      </c>
      <c r="B39">
        <v>-174.26729361726919</v>
      </c>
      <c r="C39">
        <v>-170.76572150431289</v>
      </c>
      <c r="D39">
        <v>-167.15199751297507</v>
      </c>
      <c r="E39">
        <v>-163.55105838133571</v>
      </c>
      <c r="F39">
        <v>-159.96670618766626</v>
      </c>
      <c r="G39">
        <v>-156.40246519359886</v>
      </c>
      <c r="H39">
        <v>-152.86159649526394</v>
      </c>
      <c r="I39">
        <v>-132.26004816376675</v>
      </c>
      <c r="J39">
        <v>-113.50150096993499</v>
      </c>
      <c r="K39">
        <v>-96.297131154665507</v>
      </c>
      <c r="L39">
        <v>-67.438678656707964</v>
      </c>
      <c r="M39">
        <v>-45.674561406663095</v>
      </c>
      <c r="N39">
        <v>-29.998646903407895</v>
      </c>
      <c r="O39">
        <v>-11.937419636890919</v>
      </c>
      <c r="P39">
        <v>-2.7607246020248248</v>
      </c>
      <c r="Q39">
        <v>0.30688847846641054</v>
      </c>
      <c r="R39">
        <v>4.9502371823030575</v>
      </c>
      <c r="S39">
        <v>20.194534135005231</v>
      </c>
      <c r="T39">
        <v>-154.65999268154377</v>
      </c>
      <c r="U39">
        <v>-150.55911848005354</v>
      </c>
      <c r="V39">
        <v>-142.42982525221331</v>
      </c>
      <c r="W39">
        <v>-131.08149681399689</v>
      </c>
      <c r="X39">
        <v>-111.11213258843719</v>
      </c>
      <c r="Y39">
        <v>-80.680819614232959</v>
      </c>
      <c r="Z39">
        <v>-59.026999860036369</v>
      </c>
      <c r="AA39">
        <v>-32.575617113665828</v>
      </c>
      <c r="AB39">
        <v>-19.14000640153818</v>
      </c>
      <c r="AC39">
        <v>-10.126405788338857</v>
      </c>
      <c r="AD39">
        <v>-4.0158731448198397</v>
      </c>
      <c r="AE39">
        <v>-2.5518725044475916</v>
      </c>
      <c r="AF39">
        <v>-154.67051832964285</v>
      </c>
      <c r="AG39">
        <v>-150.5689793293671</v>
      </c>
      <c r="AH39">
        <v>-142.43841951868797</v>
      </c>
      <c r="AI39">
        <v>-131.08844085834104</v>
      </c>
      <c r="AJ39">
        <v>-111.11652678617973</v>
      </c>
      <c r="AK39">
        <v>-80.671042896112922</v>
      </c>
      <c r="AL39">
        <v>-58.932874332934503</v>
      </c>
      <c r="AM39">
        <v>-32.387653530582263</v>
      </c>
      <c r="AN39">
        <v>-18.79167105412763</v>
      </c>
      <c r="AO39">
        <v>-9.5819618560154947</v>
      </c>
      <c r="AP39">
        <v>-3.2410583081398521</v>
      </c>
      <c r="AQ39">
        <v>-1.6369952489309059</v>
      </c>
      <c r="AR39">
        <v>-154.63268614075227</v>
      </c>
      <c r="AS39">
        <v>-150.53388641423854</v>
      </c>
      <c r="AT39">
        <v>-142.40852203239615</v>
      </c>
      <c r="AU39">
        <v>-131.06525662100199</v>
      </c>
      <c r="AV39">
        <v>-111.10353781040563</v>
      </c>
      <c r="AW39">
        <v>-80.682161040648396</v>
      </c>
      <c r="AX39">
        <v>-58.957264033097296</v>
      </c>
      <c r="AY39">
        <v>-32.426525889919439</v>
      </c>
      <c r="AZ39">
        <v>-18.83824737407884</v>
      </c>
      <c r="BA39">
        <v>-9.6356408466109773</v>
      </c>
      <c r="BB39">
        <v>-3.3004246511012663</v>
      </c>
      <c r="BC39">
        <v>-1.6976395886058455</v>
      </c>
      <c r="BD39">
        <v>845.11597746311122</v>
      </c>
      <c r="BE39">
        <v>845.11597746311122</v>
      </c>
      <c r="BF39">
        <v>845.11597746311122</v>
      </c>
      <c r="BG39">
        <v>845.11597746311122</v>
      </c>
      <c r="BH39">
        <v>650.73930264659566</v>
      </c>
      <c r="BI39">
        <v>650.73930264659566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3">
      <c r="A40">
        <v>278</v>
      </c>
      <c r="B40">
        <v>-171.92711711425181</v>
      </c>
      <c r="C40">
        <v>-167.43295459715989</v>
      </c>
      <c r="D40">
        <v>-162.89641277335414</v>
      </c>
      <c r="E40">
        <v>-158.47187505772956</v>
      </c>
      <c r="F40">
        <v>-154.15686255619417</v>
      </c>
      <c r="G40">
        <v>-149.94894155634822</v>
      </c>
      <c r="H40">
        <v>-145.84572311230971</v>
      </c>
      <c r="I40">
        <v>-123.29691277453914</v>
      </c>
      <c r="J40">
        <v>-104.40162632946281</v>
      </c>
      <c r="K40">
        <v>-88.131375127437451</v>
      </c>
      <c r="L40">
        <v>-62.57699606644254</v>
      </c>
      <c r="M40">
        <v>-44.315819206679905</v>
      </c>
      <c r="N40">
        <v>-31.411065538870105</v>
      </c>
      <c r="O40">
        <v>-16.113681718513337</v>
      </c>
      <c r="P40">
        <v>-6.703258724771108</v>
      </c>
      <c r="Q40">
        <v>-1.9589541064315292</v>
      </c>
      <c r="R40">
        <v>0.9653140383723835</v>
      </c>
      <c r="S40">
        <v>7.3919026978947615</v>
      </c>
      <c r="T40">
        <v>-163.78209147695955</v>
      </c>
      <c r="U40">
        <v>-158.84654902809729</v>
      </c>
      <c r="V40">
        <v>-149.1036184779056</v>
      </c>
      <c r="W40">
        <v>-135.60184782190163</v>
      </c>
      <c r="X40">
        <v>-112.17046186019972</v>
      </c>
      <c r="Y40">
        <v>-77.53238582657859</v>
      </c>
      <c r="Z40">
        <v>-54.071044077105107</v>
      </c>
      <c r="AA40">
        <v>-27.808554075681933</v>
      </c>
      <c r="AB40">
        <v>-16.397777692323327</v>
      </c>
      <c r="AC40">
        <v>-10.26489745276478</v>
      </c>
      <c r="AD40">
        <v>-4.0691179868952707</v>
      </c>
      <c r="AE40">
        <v>4.3690092094950117</v>
      </c>
      <c r="AF40">
        <v>-163.78387210336666</v>
      </c>
      <c r="AG40">
        <v>-158.84823638967464</v>
      </c>
      <c r="AH40">
        <v>-149.10512680945089</v>
      </c>
      <c r="AI40">
        <v>-135.60311970842716</v>
      </c>
      <c r="AJ40">
        <v>-112.17135826696631</v>
      </c>
      <c r="AK40">
        <v>-77.515261410151595</v>
      </c>
      <c r="AL40">
        <v>-53.967537644223349</v>
      </c>
      <c r="AM40">
        <v>-27.605173362974764</v>
      </c>
      <c r="AN40">
        <v>-16.061244794958462</v>
      </c>
      <c r="AO40">
        <v>-9.8159684016414097</v>
      </c>
      <c r="AP40">
        <v>-3.294554199864824</v>
      </c>
      <c r="AQ40">
        <v>6.5289870083454913</v>
      </c>
      <c r="AR40">
        <v>-163.79290856973083</v>
      </c>
      <c r="AS40">
        <v>-158.85673541139977</v>
      </c>
      <c r="AT40">
        <v>-149.11259918050064</v>
      </c>
      <c r="AU40">
        <v>-135.60924805410991</v>
      </c>
      <c r="AV40">
        <v>-112.17538964046852</v>
      </c>
      <c r="AW40">
        <v>-77.531288891999651</v>
      </c>
      <c r="AX40">
        <v>-53.991861662989578</v>
      </c>
      <c r="AY40">
        <v>-27.641917209017784</v>
      </c>
      <c r="AZ40">
        <v>-16.104564651482772</v>
      </c>
      <c r="BA40">
        <v>-9.8619224435916859</v>
      </c>
      <c r="BB40">
        <v>-3.3540158961562621</v>
      </c>
      <c r="BC40">
        <v>6.3919273250046675</v>
      </c>
      <c r="BD40">
        <v>824.06066714802364</v>
      </c>
      <c r="BE40">
        <v>824.06066714802364</v>
      </c>
      <c r="BF40">
        <v>824.06066714802364</v>
      </c>
      <c r="BG40">
        <v>824.06066714802364</v>
      </c>
      <c r="BH40">
        <v>634.52671370397809</v>
      </c>
      <c r="BI40">
        <v>634.52671370397809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3">
      <c r="A41">
        <v>279</v>
      </c>
      <c r="B41">
        <v>-244.44843619209897</v>
      </c>
      <c r="C41">
        <v>-239.96678401564378</v>
      </c>
      <c r="D41">
        <v>-235.41121097898943</v>
      </c>
      <c r="E41">
        <v>-230.93720582064822</v>
      </c>
      <c r="F41">
        <v>-226.54428565105914</v>
      </c>
      <c r="G41">
        <v>-222.23191079587093</v>
      </c>
      <c r="H41">
        <v>-217.99948910028414</v>
      </c>
      <c r="I41">
        <v>-194.24518476509718</v>
      </c>
      <c r="J41">
        <v>-173.60004410268979</v>
      </c>
      <c r="K41">
        <v>-155.26991485447348</v>
      </c>
      <c r="L41">
        <v>-125.24603459335565</v>
      </c>
      <c r="M41">
        <v>-102.62353208970401</v>
      </c>
      <c r="N41">
        <v>-85.790029263630274</v>
      </c>
      <c r="O41">
        <v>-64.166314659107329</v>
      </c>
      <c r="P41">
        <v>-48.192251887215626</v>
      </c>
      <c r="Q41">
        <v>-36.012944638794956</v>
      </c>
      <c r="R41">
        <v>-27.047016970312004</v>
      </c>
      <c r="S41">
        <v>-10.922613813817843</v>
      </c>
      <c r="T41">
        <v>-217.27871093544391</v>
      </c>
      <c r="U41">
        <v>-212.3758231642399</v>
      </c>
      <c r="V41">
        <v>-202.66723687373323</v>
      </c>
      <c r="W41">
        <v>-189.134232573736</v>
      </c>
      <c r="X41">
        <v>-165.35422729780271</v>
      </c>
      <c r="Y41">
        <v>-128.9673291716511</v>
      </c>
      <c r="Z41">
        <v>-102.7338739258003</v>
      </c>
      <c r="AA41">
        <v>-69.087676316002018</v>
      </c>
      <c r="AB41">
        <v>-49.874280168512932</v>
      </c>
      <c r="AC41">
        <v>-33.708055470100803</v>
      </c>
      <c r="AD41">
        <v>-12.238257308625696</v>
      </c>
      <c r="AE41">
        <v>-2.0722739317486498</v>
      </c>
      <c r="AF41">
        <v>-209.41908126256334</v>
      </c>
      <c r="AG41">
        <v>-205.07643616869387</v>
      </c>
      <c r="AH41">
        <v>-196.4300655916114</v>
      </c>
      <c r="AI41">
        <v>-184.26877305506133</v>
      </c>
      <c r="AJ41">
        <v>-162.56959843862813</v>
      </c>
      <c r="AK41">
        <v>-128.45538675282626</v>
      </c>
      <c r="AL41">
        <v>-102.9632174945155</v>
      </c>
      <c r="AM41">
        <v>-69.31408561652097</v>
      </c>
      <c r="AN41">
        <v>-49.543961649995033</v>
      </c>
      <c r="AO41">
        <v>-32.82064709920332</v>
      </c>
      <c r="AP41">
        <v>-10.501121975752051</v>
      </c>
      <c r="AQ41">
        <v>1.3795425660891731</v>
      </c>
      <c r="AR41">
        <v>-209.51065448276361</v>
      </c>
      <c r="AS41">
        <v>-205.16047773068991</v>
      </c>
      <c r="AT41">
        <v>-196.49991519118856</v>
      </c>
      <c r="AU41">
        <v>-184.3205042154182</v>
      </c>
      <c r="AV41">
        <v>-162.59450380686343</v>
      </c>
      <c r="AW41">
        <v>-128.46831796318676</v>
      </c>
      <c r="AX41">
        <v>-102.97946739114026</v>
      </c>
      <c r="AY41">
        <v>-69.353767623896132</v>
      </c>
      <c r="AZ41">
        <v>-49.60602064129332</v>
      </c>
      <c r="BA41">
        <v>-32.905303275848894</v>
      </c>
      <c r="BB41">
        <v>-10.640917183444703</v>
      </c>
      <c r="BC41">
        <v>1.1578346079143405</v>
      </c>
      <c r="BD41">
        <v>707.91112239586641</v>
      </c>
      <c r="BE41">
        <v>707.91112239586641</v>
      </c>
      <c r="BF41">
        <v>707.91112239586641</v>
      </c>
      <c r="BG41">
        <v>707.91112239586641</v>
      </c>
      <c r="BH41">
        <v>545.09156424481716</v>
      </c>
      <c r="BI41">
        <v>545.09156424481716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3">
      <c r="A42">
        <v>280</v>
      </c>
      <c r="B42">
        <v>-222.93265819993152</v>
      </c>
      <c r="C42">
        <v>-223.46196438443616</v>
      </c>
      <c r="D42">
        <v>-223.80014033676582</v>
      </c>
      <c r="E42">
        <v>-223.93968639236491</v>
      </c>
      <c r="F42">
        <v>-223.89432022337297</v>
      </c>
      <c r="G42">
        <v>-223.67704389459564</v>
      </c>
      <c r="H42">
        <v>-223.30017733061018</v>
      </c>
      <c r="I42">
        <v>-218.29931493053704</v>
      </c>
      <c r="J42">
        <v>-210.26370006512559</v>
      </c>
      <c r="K42">
        <v>-200.33112156955607</v>
      </c>
      <c r="L42">
        <v>-178.94973731872449</v>
      </c>
      <c r="M42">
        <v>-159.15107910645625</v>
      </c>
      <c r="N42">
        <v>-142.81342420210308</v>
      </c>
      <c r="O42">
        <v>-121.06300824755094</v>
      </c>
      <c r="P42">
        <v>-107.15185393634273</v>
      </c>
      <c r="Q42">
        <v>-100.598066348217</v>
      </c>
      <c r="R42">
        <v>-94.110446625227382</v>
      </c>
      <c r="S42">
        <v>-74.328109580004693</v>
      </c>
      <c r="T42">
        <v>-195.40947945501483</v>
      </c>
      <c r="U42">
        <v>-195.95436374611097</v>
      </c>
      <c r="V42">
        <v>-196.63875825030414</v>
      </c>
      <c r="W42">
        <v>-196.67946535975275</v>
      </c>
      <c r="X42">
        <v>-193.97706477531946</v>
      </c>
      <c r="Y42">
        <v>-182.14884159177512</v>
      </c>
      <c r="Z42">
        <v>-166.80090490788541</v>
      </c>
      <c r="AA42">
        <v>-137.54586527092542</v>
      </c>
      <c r="AB42">
        <v>-116.86966666012148</v>
      </c>
      <c r="AC42">
        <v>-99.882631317668654</v>
      </c>
      <c r="AD42">
        <v>-87.549065685819386</v>
      </c>
      <c r="AE42">
        <v>-85.706487019341495</v>
      </c>
      <c r="AF42">
        <v>-185.87626350459735</v>
      </c>
      <c r="AG42">
        <v>-187.21610183395569</v>
      </c>
      <c r="AH42">
        <v>-189.39758632459075</v>
      </c>
      <c r="AI42">
        <v>-191.34756019807881</v>
      </c>
      <c r="AJ42">
        <v>-191.46552743392161</v>
      </c>
      <c r="AK42">
        <v>-182.54570825671911</v>
      </c>
      <c r="AL42">
        <v>-167.91510493147749</v>
      </c>
      <c r="AM42">
        <v>-138.25732886436245</v>
      </c>
      <c r="AN42">
        <v>-116.71237478588003</v>
      </c>
      <c r="AO42">
        <v>-99.269530242420487</v>
      </c>
      <c r="AP42">
        <v>-88.05103885955387</v>
      </c>
      <c r="AQ42">
        <v>-86.209742698208572</v>
      </c>
      <c r="AR42">
        <v>-187.52050228894205</v>
      </c>
      <c r="AS42">
        <v>-188.72272280671501</v>
      </c>
      <c r="AT42">
        <v>-190.64507745721974</v>
      </c>
      <c r="AU42">
        <v>-192.26466810829876</v>
      </c>
      <c r="AV42">
        <v>-191.89488117404204</v>
      </c>
      <c r="AW42">
        <v>-182.48805623064476</v>
      </c>
      <c r="AX42">
        <v>-167.72625266762742</v>
      </c>
      <c r="AY42">
        <v>-138.17939030956035</v>
      </c>
      <c r="AZ42">
        <v>-116.79060177581636</v>
      </c>
      <c r="BA42">
        <v>-99.426798529684319</v>
      </c>
      <c r="BB42">
        <v>-88.056976514922326</v>
      </c>
      <c r="BC42">
        <v>-86.322087739831716</v>
      </c>
      <c r="BD42">
        <v>510.04776802660763</v>
      </c>
      <c r="BE42">
        <v>510.04776802660763</v>
      </c>
      <c r="BF42">
        <v>510.04776802660763</v>
      </c>
      <c r="BG42">
        <v>510.04776802660763</v>
      </c>
      <c r="BH42">
        <v>392.73678138048791</v>
      </c>
      <c r="BI42">
        <v>392.73678138048791</v>
      </c>
      <c r="BJ42" t="s">
        <v>65</v>
      </c>
      <c r="BK42" t="s">
        <v>65</v>
      </c>
      <c r="BL42">
        <v>28.424914106309807</v>
      </c>
      <c r="BM42">
        <v>200</v>
      </c>
    </row>
    <row r="43" spans="1:65" x14ac:dyDescent="0.3">
      <c r="A43">
        <v>281</v>
      </c>
      <c r="B43">
        <v>-216.74063269977506</v>
      </c>
      <c r="C43">
        <v>-213.92783947572227</v>
      </c>
      <c r="D43">
        <v>-211.0028521973947</v>
      </c>
      <c r="E43">
        <v>-208.06720358138614</v>
      </c>
      <c r="F43">
        <v>-205.12543158500333</v>
      </c>
      <c r="G43">
        <v>-202.18177406940214</v>
      </c>
      <c r="H43">
        <v>-199.24018414363132</v>
      </c>
      <c r="I43">
        <v>-181.82310678774567</v>
      </c>
      <c r="J43">
        <v>-165.57407894971544</v>
      </c>
      <c r="K43">
        <v>-150.36945640658564</v>
      </c>
      <c r="L43">
        <v>-124.27326507254071</v>
      </c>
      <c r="M43">
        <v>-104.08877471073504</v>
      </c>
      <c r="N43">
        <v>-89.232590361106631</v>
      </c>
      <c r="O43">
        <v>-71.620231813420489</v>
      </c>
      <c r="P43">
        <v>-62.227387361450049</v>
      </c>
      <c r="Q43">
        <v>-59.290361155997921</v>
      </c>
      <c r="R43">
        <v>-55.594623801799997</v>
      </c>
      <c r="S43">
        <v>-42.139342681979592</v>
      </c>
      <c r="T43">
        <v>-190.25105858073331</v>
      </c>
      <c r="U43">
        <v>-187.35520925852506</v>
      </c>
      <c r="V43">
        <v>-181.61073238050332</v>
      </c>
      <c r="W43">
        <v>-173.56946747850242</v>
      </c>
      <c r="X43">
        <v>-159.27529807199903</v>
      </c>
      <c r="Y43">
        <v>-136.62774597817136</v>
      </c>
      <c r="Z43">
        <v>-119.0051492800627</v>
      </c>
      <c r="AA43">
        <v>-92.810947476890846</v>
      </c>
      <c r="AB43">
        <v>-74.580654252472684</v>
      </c>
      <c r="AC43">
        <v>-56.806512637144273</v>
      </c>
      <c r="AD43">
        <v>-40.558170483256106</v>
      </c>
      <c r="AE43">
        <v>-48.343167605763782</v>
      </c>
      <c r="AF43">
        <v>-190.20825018637791</v>
      </c>
      <c r="AG43">
        <v>-187.31584267876775</v>
      </c>
      <c r="AH43">
        <v>-181.57785800570926</v>
      </c>
      <c r="AI43">
        <v>-173.54489759585792</v>
      </c>
      <c r="AJ43">
        <v>-159.26307481478784</v>
      </c>
      <c r="AK43">
        <v>-136.64475445802154</v>
      </c>
      <c r="AL43">
        <v>-118.93296377188753</v>
      </c>
      <c r="AM43">
        <v>-92.766066582017814</v>
      </c>
      <c r="AN43">
        <v>-74.407892154366053</v>
      </c>
      <c r="AO43">
        <v>-56.357945038812559</v>
      </c>
      <c r="AP43">
        <v>-39.769110020325193</v>
      </c>
      <c r="AQ43">
        <v>-49.480568288808108</v>
      </c>
      <c r="AR43">
        <v>-190.21061005248256</v>
      </c>
      <c r="AS43">
        <v>-187.31802290305828</v>
      </c>
      <c r="AT43">
        <v>-181.57969890779844</v>
      </c>
      <c r="AU43">
        <v>-173.54630332019008</v>
      </c>
      <c r="AV43">
        <v>-159.26382981481117</v>
      </c>
      <c r="AW43">
        <v>-136.65612395757177</v>
      </c>
      <c r="AX43">
        <v>-118.95288899995016</v>
      </c>
      <c r="AY43">
        <v>-92.802388264262945</v>
      </c>
      <c r="AZ43">
        <v>-74.45950097981067</v>
      </c>
      <c r="BA43">
        <v>-56.431171699908958</v>
      </c>
      <c r="BB43">
        <v>-39.858076304917709</v>
      </c>
      <c r="BC43">
        <v>-49.457305114827889</v>
      </c>
      <c r="BD43">
        <v>645.50916882977788</v>
      </c>
      <c r="BE43">
        <v>645.50916882977788</v>
      </c>
      <c r="BF43">
        <v>645.50916882977788</v>
      </c>
      <c r="BG43">
        <v>645.50916882977788</v>
      </c>
      <c r="BH43">
        <v>497.04205999892901</v>
      </c>
      <c r="BI43">
        <v>497.04205999892901</v>
      </c>
      <c r="BJ43" t="s">
        <v>65</v>
      </c>
      <c r="BK43" t="s">
        <v>65</v>
      </c>
      <c r="BL43">
        <v>31.477459232376859</v>
      </c>
      <c r="BM43">
        <v>200</v>
      </c>
    </row>
    <row r="44" spans="1:65" x14ac:dyDescent="0.3">
      <c r="A44">
        <v>282</v>
      </c>
      <c r="B44">
        <v>-216.24120680427208</v>
      </c>
      <c r="C44">
        <v>-213.03151122845739</v>
      </c>
      <c r="D44">
        <v>-209.67039704943008</v>
      </c>
      <c r="E44">
        <v>-206.2751031885339</v>
      </c>
      <c r="F44">
        <v>-202.8525081375428</v>
      </c>
      <c r="G44">
        <v>-199.40905611322057</v>
      </c>
      <c r="H44">
        <v>-195.95077892783581</v>
      </c>
      <c r="I44">
        <v>-175.180665341023</v>
      </c>
      <c r="J44">
        <v>-155.42676132576202</v>
      </c>
      <c r="K44">
        <v>-136.75296609315566</v>
      </c>
      <c r="L44">
        <v>-104.433807190644</v>
      </c>
      <c r="M44">
        <v>-79.384931956917313</v>
      </c>
      <c r="N44">
        <v>-61.078152289487512</v>
      </c>
      <c r="O44">
        <v>-39.995634965475645</v>
      </c>
      <c r="P44">
        <v>-30.32784760919456</v>
      </c>
      <c r="Q44">
        <v>-30.33990170949949</v>
      </c>
      <c r="R44">
        <v>-28.78787415444166</v>
      </c>
      <c r="S44">
        <v>-16.321380398380061</v>
      </c>
      <c r="T44">
        <v>-209.75843386502157</v>
      </c>
      <c r="U44">
        <v>-204.10628997803215</v>
      </c>
      <c r="V44">
        <v>-193.06811470908619</v>
      </c>
      <c r="W44">
        <v>-178.03013664723395</v>
      </c>
      <c r="X44">
        <v>-152.61547144644004</v>
      </c>
      <c r="Y44">
        <v>-116.30433614277358</v>
      </c>
      <c r="Z44">
        <v>-91.922553635451862</v>
      </c>
      <c r="AA44">
        <v>-61.922897218111771</v>
      </c>
      <c r="AB44">
        <v>-44.28780650383851</v>
      </c>
      <c r="AC44">
        <v>-28.448929659791801</v>
      </c>
      <c r="AD44">
        <v>-15.507669608014405</v>
      </c>
      <c r="AE44">
        <v>-25.303226358889056</v>
      </c>
      <c r="AF44">
        <v>-209.76242613025948</v>
      </c>
      <c r="AG44">
        <v>-204.10995347748647</v>
      </c>
      <c r="AH44">
        <v>-193.07116030838228</v>
      </c>
      <c r="AI44">
        <v>-178.03239711608282</v>
      </c>
      <c r="AJ44">
        <v>-152.61658086376147</v>
      </c>
      <c r="AK44">
        <v>-116.29697668932508</v>
      </c>
      <c r="AL44">
        <v>-91.812926697660728</v>
      </c>
      <c r="AM44">
        <v>-61.759015477945262</v>
      </c>
      <c r="AN44">
        <v>-43.949300612113603</v>
      </c>
      <c r="AO44">
        <v>-27.78650406875083</v>
      </c>
      <c r="AP44">
        <v>-14.443712082057788</v>
      </c>
      <c r="AQ44">
        <v>-26.284322524914721</v>
      </c>
      <c r="AR44">
        <v>-209.7922860862115</v>
      </c>
      <c r="AS44">
        <v>-204.1386002589357</v>
      </c>
      <c r="AT44">
        <v>-193.09743482400023</v>
      </c>
      <c r="AU44">
        <v>-178.05543681814788</v>
      </c>
      <c r="AV44">
        <v>-152.63416944380478</v>
      </c>
      <c r="AW44">
        <v>-116.32287762248117</v>
      </c>
      <c r="AX44">
        <v>-91.844404886879701</v>
      </c>
      <c r="AY44">
        <v>-61.802208149691616</v>
      </c>
      <c r="AZ44">
        <v>-44.00475572178226</v>
      </c>
      <c r="BA44">
        <v>-27.861652029463126</v>
      </c>
      <c r="BB44">
        <v>-14.532489877103345</v>
      </c>
      <c r="BC44">
        <v>-26.242608152249673</v>
      </c>
      <c r="BD44">
        <v>708.62377669109571</v>
      </c>
      <c r="BE44">
        <v>708.62377669109571</v>
      </c>
      <c r="BF44">
        <v>708.62377669109571</v>
      </c>
      <c r="BG44">
        <v>708.62377669109571</v>
      </c>
      <c r="BH44">
        <v>545.64030805214372</v>
      </c>
      <c r="BI44">
        <v>545.64030805214372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3">
      <c r="A45">
        <v>283</v>
      </c>
      <c r="B45">
        <v>-209.48549513016826</v>
      </c>
      <c r="C45">
        <v>-201.82942776197845</v>
      </c>
      <c r="D45">
        <v>-194.22231945930932</v>
      </c>
      <c r="E45">
        <v>-186.92005795780565</v>
      </c>
      <c r="F45">
        <v>-179.90964999532423</v>
      </c>
      <c r="G45">
        <v>-173.17865911157381</v>
      </c>
      <c r="H45">
        <v>-166.71518195277238</v>
      </c>
      <c r="I45">
        <v>-132.94717015636184</v>
      </c>
      <c r="J45">
        <v>-106.90333917802366</v>
      </c>
      <c r="K45">
        <v>-86.1248218654749</v>
      </c>
      <c r="L45">
        <v>-56.367659280169498</v>
      </c>
      <c r="M45">
        <v>-36.963267844257878</v>
      </c>
      <c r="N45">
        <v>-23.838485146408932</v>
      </c>
      <c r="O45">
        <v>-7.9029635082852874</v>
      </c>
      <c r="P45">
        <v>3.8297095105009618</v>
      </c>
      <c r="Q45">
        <v>9.8387389471412536</v>
      </c>
      <c r="R45">
        <v>8.0254269230783937</v>
      </c>
      <c r="S45">
        <v>-3.4814298248192488</v>
      </c>
      <c r="T45">
        <v>-211.69410004837854</v>
      </c>
      <c r="U45">
        <v>-201.7439102746884</v>
      </c>
      <c r="V45">
        <v>-182.61089846918529</v>
      </c>
      <c r="W45">
        <v>-157.25386907546098</v>
      </c>
      <c r="X45">
        <v>-116.64580348689478</v>
      </c>
      <c r="Y45">
        <v>-65.488986429942415</v>
      </c>
      <c r="Z45">
        <v>-37.710556655177683</v>
      </c>
      <c r="AA45">
        <v>-13.766661539922273</v>
      </c>
      <c r="AB45">
        <v>-4.571196963907842</v>
      </c>
      <c r="AC45">
        <v>3.0177490633643416</v>
      </c>
      <c r="AD45">
        <v>7.988116108185797</v>
      </c>
      <c r="AE45">
        <v>-7.2288493295147997</v>
      </c>
      <c r="AF45">
        <v>-211.69444278228553</v>
      </c>
      <c r="AG45">
        <v>-201.74428909677872</v>
      </c>
      <c r="AH45">
        <v>-182.61134031116515</v>
      </c>
      <c r="AI45">
        <v>-157.25437950463495</v>
      </c>
      <c r="AJ45">
        <v>-116.64637761471134</v>
      </c>
      <c r="AK45">
        <v>-65.447028149782781</v>
      </c>
      <c r="AL45">
        <v>-37.577861407313669</v>
      </c>
      <c r="AM45">
        <v>-13.524622219971555</v>
      </c>
      <c r="AN45">
        <v>-4.205388164758225</v>
      </c>
      <c r="AO45">
        <v>3.5955565551043511</v>
      </c>
      <c r="AP45">
        <v>8.7544926054845824</v>
      </c>
      <c r="AQ45">
        <v>-9.2009382703010782</v>
      </c>
      <c r="AR45">
        <v>-211.70089348766967</v>
      </c>
      <c r="AS45">
        <v>-201.75101088935551</v>
      </c>
      <c r="AT45">
        <v>-182.6185222244012</v>
      </c>
      <c r="AU45">
        <v>-157.26202739069515</v>
      </c>
      <c r="AV45">
        <v>-116.6543239858437</v>
      </c>
      <c r="AW45">
        <v>-65.474476546170905</v>
      </c>
      <c r="AX45">
        <v>-37.61279383990238</v>
      </c>
      <c r="AY45">
        <v>-13.564276134955463</v>
      </c>
      <c r="AZ45">
        <v>-4.2467353434809398</v>
      </c>
      <c r="BA45">
        <v>3.5465553897860715</v>
      </c>
      <c r="BB45">
        <v>8.7062392909346276</v>
      </c>
      <c r="BC45">
        <v>-9.0722366662343568</v>
      </c>
      <c r="BD45">
        <v>831.27771380921229</v>
      </c>
      <c r="BE45">
        <v>831.27771380921229</v>
      </c>
      <c r="BF45">
        <v>831.27771380921229</v>
      </c>
      <c r="BG45">
        <v>831.27771380921229</v>
      </c>
      <c r="BH45">
        <v>640.08383963309359</v>
      </c>
      <c r="BI45">
        <v>640.08383963309359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3">
      <c r="A46">
        <v>284</v>
      </c>
      <c r="B46">
        <v>-185.48376505292657</v>
      </c>
      <c r="C46">
        <v>-178.76064950585808</v>
      </c>
      <c r="D46">
        <v>-172.07130257232359</v>
      </c>
      <c r="E46">
        <v>-165.64137490783594</v>
      </c>
      <c r="F46">
        <v>-159.4604981051377</v>
      </c>
      <c r="G46">
        <v>-153.51872381514812</v>
      </c>
      <c r="H46">
        <v>-147.80650654053542</v>
      </c>
      <c r="I46">
        <v>-117.86609517925814</v>
      </c>
      <c r="J46">
        <v>-94.70992545452718</v>
      </c>
      <c r="K46">
        <v>-76.224726311869162</v>
      </c>
      <c r="L46">
        <v>-49.961161356066803</v>
      </c>
      <c r="M46">
        <v>-33.29924235722995</v>
      </c>
      <c r="N46">
        <v>-22.563979531510792</v>
      </c>
      <c r="O46">
        <v>-10.736904885935566</v>
      </c>
      <c r="P46">
        <v>-3.2304978423444015</v>
      </c>
      <c r="Q46">
        <v>1.5764127296767627</v>
      </c>
      <c r="R46">
        <v>3.7371484056336612</v>
      </c>
      <c r="S46">
        <v>5.5369778470404363</v>
      </c>
      <c r="T46">
        <v>-182.28888659005656</v>
      </c>
      <c r="U46">
        <v>-174.38196989855737</v>
      </c>
      <c r="V46">
        <v>-159.0808925945604</v>
      </c>
      <c r="W46">
        <v>-138.57711094611187</v>
      </c>
      <c r="X46">
        <v>-105.05771792838421</v>
      </c>
      <c r="Y46">
        <v>-60.953687018454467</v>
      </c>
      <c r="Z46">
        <v>-35.348529483222521</v>
      </c>
      <c r="AA46">
        <v>-11.329836275130734</v>
      </c>
      <c r="AB46">
        <v>-1.8309012753275207</v>
      </c>
      <c r="AC46">
        <v>5.0180226872000713</v>
      </c>
      <c r="AD46">
        <v>14.587466536143957</v>
      </c>
      <c r="AE46">
        <v>15.812017797261838</v>
      </c>
      <c r="AF46">
        <v>-182.29119264872492</v>
      </c>
      <c r="AG46">
        <v>-174.38414769924788</v>
      </c>
      <c r="AH46">
        <v>-159.08282603574338</v>
      </c>
      <c r="AI46">
        <v>-138.57872591725516</v>
      </c>
      <c r="AJ46">
        <v>-105.05883994459383</v>
      </c>
      <c r="AK46">
        <v>-60.919260707330039</v>
      </c>
      <c r="AL46">
        <v>-35.229444451522589</v>
      </c>
      <c r="AM46">
        <v>-11.094007273486362</v>
      </c>
      <c r="AN46">
        <v>-1.4610583542720019</v>
      </c>
      <c r="AO46">
        <v>5.5849006075096161</v>
      </c>
      <c r="AP46">
        <v>15.853690006755809</v>
      </c>
      <c r="AQ46">
        <v>17.30960209473449</v>
      </c>
      <c r="AR46">
        <v>-182.29746786379616</v>
      </c>
      <c r="AS46">
        <v>-174.39025260293397</v>
      </c>
      <c r="AT46">
        <v>-159.0885882271001</v>
      </c>
      <c r="AU46">
        <v>-138.5839983630965</v>
      </c>
      <c r="AV46">
        <v>-105.06321898555714</v>
      </c>
      <c r="AW46">
        <v>-60.939887708790287</v>
      </c>
      <c r="AX46">
        <v>-35.257991947420898</v>
      </c>
      <c r="AY46">
        <v>-11.130666952806207</v>
      </c>
      <c r="AZ46">
        <v>-1.5016138718033227</v>
      </c>
      <c r="BA46">
        <v>5.5375396348646131</v>
      </c>
      <c r="BB46">
        <v>15.773533657800348</v>
      </c>
      <c r="BC46">
        <v>17.233129799368793</v>
      </c>
      <c r="BD46">
        <v>857.02213362949817</v>
      </c>
      <c r="BE46">
        <v>857.02213362949817</v>
      </c>
      <c r="BF46">
        <v>857.02213362949817</v>
      </c>
      <c r="BG46">
        <v>857.02213362949817</v>
      </c>
      <c r="BH46">
        <v>659.90704289471353</v>
      </c>
      <c r="BI46">
        <v>659.90704289471353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3">
      <c r="A47">
        <v>285</v>
      </c>
      <c r="B47">
        <v>-96.164187277733149</v>
      </c>
      <c r="C47">
        <v>-82.91829239250454</v>
      </c>
      <c r="D47">
        <v>-70.005393395434979</v>
      </c>
      <c r="E47">
        <v>-57.855342439807401</v>
      </c>
      <c r="F47">
        <v>-46.42927680645392</v>
      </c>
      <c r="G47">
        <v>-35.690144540223081</v>
      </c>
      <c r="H47">
        <v>-25.602624079427912</v>
      </c>
      <c r="I47">
        <v>23.017319960265542</v>
      </c>
      <c r="J47">
        <v>54.452353936674179</v>
      </c>
      <c r="K47">
        <v>74.863985099202566</v>
      </c>
      <c r="L47">
        <v>94.161110903699864</v>
      </c>
      <c r="M47">
        <v>98.310512582583456</v>
      </c>
      <c r="N47">
        <v>96.469615636081002</v>
      </c>
      <c r="O47">
        <v>89.924975699571533</v>
      </c>
      <c r="P47">
        <v>85.752247307864025</v>
      </c>
      <c r="Q47">
        <v>84.119544730883874</v>
      </c>
      <c r="R47">
        <v>75.929487793170708</v>
      </c>
      <c r="S47">
        <v>43.813436428440376</v>
      </c>
      <c r="T47">
        <v>-80.945117249231274</v>
      </c>
      <c r="U47">
        <v>-69.418470045752301</v>
      </c>
      <c r="V47">
        <v>-47.399463001338574</v>
      </c>
      <c r="W47">
        <v>-18.583784105642501</v>
      </c>
      <c r="X47">
        <v>26.276374731506596</v>
      </c>
      <c r="Y47">
        <v>77.805056873809235</v>
      </c>
      <c r="Z47">
        <v>99.996468135506035</v>
      </c>
      <c r="AA47">
        <v>105.2890870438343</v>
      </c>
      <c r="AB47">
        <v>95.166576996648104</v>
      </c>
      <c r="AC47">
        <v>80.03398300823882</v>
      </c>
      <c r="AD47">
        <v>58.183312412977969</v>
      </c>
      <c r="AE47">
        <v>46.67160333675195</v>
      </c>
      <c r="AF47">
        <v>-80.951073882883776</v>
      </c>
      <c r="AG47">
        <v>-69.424049149296522</v>
      </c>
      <c r="AH47">
        <v>-47.404322730375604</v>
      </c>
      <c r="AI47">
        <v>-18.58770635772493</v>
      </c>
      <c r="AJ47">
        <v>26.273901521640315</v>
      </c>
      <c r="AK47">
        <v>77.894513067748377</v>
      </c>
      <c r="AL47">
        <v>100.11241658600193</v>
      </c>
      <c r="AM47">
        <v>105.63323016748686</v>
      </c>
      <c r="AN47">
        <v>95.531503188345042</v>
      </c>
      <c r="AO47">
        <v>80.242351626317813</v>
      </c>
      <c r="AP47">
        <v>57.593446254632575</v>
      </c>
      <c r="AQ47">
        <v>44.695181135459563</v>
      </c>
      <c r="AR47">
        <v>-80.944952565514129</v>
      </c>
      <c r="AS47">
        <v>-69.418304892018483</v>
      </c>
      <c r="AT47">
        <v>-47.399297946042331</v>
      </c>
      <c r="AU47">
        <v>-18.583621524298906</v>
      </c>
      <c r="AV47">
        <v>26.276526138889199</v>
      </c>
      <c r="AW47">
        <v>77.87784234475771</v>
      </c>
      <c r="AX47">
        <v>100.09117728172507</v>
      </c>
      <c r="AY47">
        <v>105.61958649650934</v>
      </c>
      <c r="AZ47">
        <v>95.534393313104275</v>
      </c>
      <c r="BA47">
        <v>80.270732656382009</v>
      </c>
      <c r="BB47">
        <v>57.684138617950033</v>
      </c>
      <c r="BC47">
        <v>44.880746783590581</v>
      </c>
      <c r="BD47">
        <v>961.9238476953908</v>
      </c>
      <c r="BE47">
        <v>961.9238476953908</v>
      </c>
      <c r="BF47">
        <v>961.9238476953908</v>
      </c>
      <c r="BG47">
        <v>961.9238476953908</v>
      </c>
      <c r="BH47">
        <v>740.68136272545098</v>
      </c>
      <c r="BI47">
        <v>740.68136272545098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3">
      <c r="A48">
        <v>286</v>
      </c>
      <c r="B48">
        <v>-60.648036936568822</v>
      </c>
      <c r="C48">
        <v>-51.185448526460327</v>
      </c>
      <c r="D48">
        <v>-41.937680544229387</v>
      </c>
      <c r="E48">
        <v>-33.213448579456347</v>
      </c>
      <c r="F48">
        <v>-24.986922333763289</v>
      </c>
      <c r="G48">
        <v>-17.233450449197289</v>
      </c>
      <c r="H48">
        <v>-9.9295088132116121</v>
      </c>
      <c r="I48">
        <v>25.641352576383085</v>
      </c>
      <c r="J48">
        <v>49.171670119260156</v>
      </c>
      <c r="K48">
        <v>64.885680708410419</v>
      </c>
      <c r="L48">
        <v>80.652115171423034</v>
      </c>
      <c r="M48">
        <v>84.932566024149565</v>
      </c>
      <c r="N48">
        <v>84.258112743494237</v>
      </c>
      <c r="O48">
        <v>79.47410095966049</v>
      </c>
      <c r="P48">
        <v>75.331807836186982</v>
      </c>
      <c r="Q48">
        <v>74.774806602952651</v>
      </c>
      <c r="R48">
        <v>73.197591697098872</v>
      </c>
      <c r="S48">
        <v>63.984084587389859</v>
      </c>
      <c r="T48">
        <v>-51.768214810820268</v>
      </c>
      <c r="U48">
        <v>-42.793525484259781</v>
      </c>
      <c r="V48">
        <v>-25.613879371175138</v>
      </c>
      <c r="W48">
        <v>-3.0514427495174217</v>
      </c>
      <c r="X48">
        <v>32.300937857523344</v>
      </c>
      <c r="Y48">
        <v>73.476829592768055</v>
      </c>
      <c r="Z48">
        <v>91.610233797533297</v>
      </c>
      <c r="AA48">
        <v>96.253869415311371</v>
      </c>
      <c r="AB48">
        <v>88.053136517393938</v>
      </c>
      <c r="AC48">
        <v>76.239047156884254</v>
      </c>
      <c r="AD48">
        <v>70.905159855681461</v>
      </c>
      <c r="AE48">
        <v>81.563600202066993</v>
      </c>
      <c r="AF48">
        <v>-51.771351227987083</v>
      </c>
      <c r="AG48">
        <v>-42.796544170974613</v>
      </c>
      <c r="AH48">
        <v>-25.61666648629571</v>
      </c>
      <c r="AI48">
        <v>-3.0539109786033998</v>
      </c>
      <c r="AJ48">
        <v>32.299016268075782</v>
      </c>
      <c r="AK48">
        <v>73.551693789186757</v>
      </c>
      <c r="AL48">
        <v>91.703334655997764</v>
      </c>
      <c r="AM48">
        <v>96.556535629768945</v>
      </c>
      <c r="AN48">
        <v>88.394985241467481</v>
      </c>
      <c r="AO48">
        <v>76.511613261850897</v>
      </c>
      <c r="AP48">
        <v>71.778899410268053</v>
      </c>
      <c r="AQ48">
        <v>85.038610442351384</v>
      </c>
      <c r="AR48">
        <v>-51.787138021879635</v>
      </c>
      <c r="AS48">
        <v>-42.811350875965395</v>
      </c>
      <c r="AT48">
        <v>-25.629605618005883</v>
      </c>
      <c r="AU48">
        <v>-3.0644160785911478</v>
      </c>
      <c r="AV48">
        <v>32.292275091968179</v>
      </c>
      <c r="AW48">
        <v>73.535425027277384</v>
      </c>
      <c r="AX48">
        <v>91.685829186643332</v>
      </c>
      <c r="AY48">
        <v>96.545963564340923</v>
      </c>
      <c r="AZ48">
        <v>88.397135333582312</v>
      </c>
      <c r="BA48">
        <v>76.531591195659544</v>
      </c>
      <c r="BB48">
        <v>71.771409339481124</v>
      </c>
      <c r="BC48">
        <v>84.903359642904888</v>
      </c>
      <c r="BD48">
        <v>961.9238476953908</v>
      </c>
      <c r="BE48">
        <v>961.9238476953908</v>
      </c>
      <c r="BF48">
        <v>961.9238476953908</v>
      </c>
      <c r="BG48">
        <v>961.9238476953908</v>
      </c>
      <c r="BH48">
        <v>740.68136272545098</v>
      </c>
      <c r="BI48">
        <v>740.68136272545098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3">
      <c r="A49">
        <v>287</v>
      </c>
      <c r="B49">
        <v>-24.366024239521401</v>
      </c>
      <c r="C49">
        <v>-19.863797843708493</v>
      </c>
      <c r="D49">
        <v>-15.523366786404647</v>
      </c>
      <c r="E49">
        <v>-11.488259115197755</v>
      </c>
      <c r="F49">
        <v>-7.7419996145663275</v>
      </c>
      <c r="G49">
        <v>-4.2688952111442218</v>
      </c>
      <c r="H49">
        <v>-1.0539999979970738</v>
      </c>
      <c r="I49">
        <v>13.563937945968787</v>
      </c>
      <c r="J49">
        <v>21.701680467392514</v>
      </c>
      <c r="K49">
        <v>25.727191502789641</v>
      </c>
      <c r="L49">
        <v>26.334204698890002</v>
      </c>
      <c r="M49">
        <v>22.476344792305564</v>
      </c>
      <c r="N49">
        <v>17.731859268497534</v>
      </c>
      <c r="O49">
        <v>10.897494941235555</v>
      </c>
      <c r="P49">
        <v>9.3310227503885095</v>
      </c>
      <c r="Q49">
        <v>16.175045914372937</v>
      </c>
      <c r="R49">
        <v>22.20682369915794</v>
      </c>
      <c r="S49">
        <v>26.169142997922723</v>
      </c>
      <c r="T49">
        <v>-14.724269068308802</v>
      </c>
      <c r="U49">
        <v>-10.605447609895457</v>
      </c>
      <c r="V49">
        <v>-2.7996142836408944</v>
      </c>
      <c r="W49">
        <v>7.2603552513081375</v>
      </c>
      <c r="X49">
        <v>22.384312257026568</v>
      </c>
      <c r="Y49">
        <v>37.918773507085582</v>
      </c>
      <c r="Z49">
        <v>42.193172947587108</v>
      </c>
      <c r="AA49">
        <v>36.686114512936854</v>
      </c>
      <c r="AB49">
        <v>27.504262742776564</v>
      </c>
      <c r="AC49">
        <v>18.515782483271224</v>
      </c>
      <c r="AD49">
        <v>25.213319103477225</v>
      </c>
      <c r="AE49">
        <v>46.319328009943526</v>
      </c>
      <c r="AF49">
        <v>-14.729231564616155</v>
      </c>
      <c r="AG49">
        <v>-10.610202329673427</v>
      </c>
      <c r="AH49">
        <v>-2.803961788360454</v>
      </c>
      <c r="AI49">
        <v>7.2565650436078739</v>
      </c>
      <c r="AJ49">
        <v>22.381466575872867</v>
      </c>
      <c r="AK49">
        <v>37.949497472560751</v>
      </c>
      <c r="AL49">
        <v>42.220321920376783</v>
      </c>
      <c r="AM49">
        <v>36.745195604274414</v>
      </c>
      <c r="AN49">
        <v>27.472320228701456</v>
      </c>
      <c r="AO49">
        <v>18.300638099590095</v>
      </c>
      <c r="AP49">
        <v>26.014379230534303</v>
      </c>
      <c r="AQ49">
        <v>51.091662122795398</v>
      </c>
      <c r="AR49">
        <v>-14.752790903143701</v>
      </c>
      <c r="AS49">
        <v>-10.6323819705572</v>
      </c>
      <c r="AT49">
        <v>-2.8235051845024866</v>
      </c>
      <c r="AU49">
        <v>7.2404745623970426</v>
      </c>
      <c r="AV49">
        <v>22.37076933924914</v>
      </c>
      <c r="AW49">
        <v>37.940088099272309</v>
      </c>
      <c r="AX49">
        <v>42.214322022538703</v>
      </c>
      <c r="AY49">
        <v>36.748854473472036</v>
      </c>
      <c r="AZ49">
        <v>27.487760614708922</v>
      </c>
      <c r="BA49">
        <v>18.330183698227685</v>
      </c>
      <c r="BB49">
        <v>25.973770381543666</v>
      </c>
      <c r="BC49">
        <v>50.82738931414206</v>
      </c>
      <c r="BD49">
        <v>961.9238476953908</v>
      </c>
      <c r="BE49">
        <v>961.9238476953908</v>
      </c>
      <c r="BF49">
        <v>961.9238476953908</v>
      </c>
      <c r="BG49">
        <v>961.9238476953908</v>
      </c>
      <c r="BH49">
        <v>740.68136272545098</v>
      </c>
      <c r="BI49">
        <v>740.68136272545098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3">
      <c r="A50">
        <v>288</v>
      </c>
      <c r="B50">
        <v>7.9703921492511878</v>
      </c>
      <c r="C50">
        <v>6.4854274239765921</v>
      </c>
      <c r="D50">
        <v>4.9636562612823116</v>
      </c>
      <c r="E50">
        <v>3.4574533004779613</v>
      </c>
      <c r="F50">
        <v>1.967678220632374</v>
      </c>
      <c r="G50">
        <v>0.49511849707160882</v>
      </c>
      <c r="H50">
        <v>-0.95950671372801999</v>
      </c>
      <c r="I50">
        <v>-9.2780718529449775</v>
      </c>
      <c r="J50">
        <v>-16.666742240803377</v>
      </c>
      <c r="K50">
        <v>-23.304566395693922</v>
      </c>
      <c r="L50">
        <v>-34.125878259052072</v>
      </c>
      <c r="M50">
        <v>-41.908082363238123</v>
      </c>
      <c r="N50">
        <v>-47.083533457563874</v>
      </c>
      <c r="O50">
        <v>-51.541498159556888</v>
      </c>
      <c r="P50">
        <v>-49.520893796169695</v>
      </c>
      <c r="Q50">
        <v>-38.30869258006242</v>
      </c>
      <c r="R50">
        <v>-26.576344457865456</v>
      </c>
      <c r="S50">
        <v>-8.9994182409569579</v>
      </c>
      <c r="T50">
        <v>2.228754257910595</v>
      </c>
      <c r="U50">
        <v>0.60324342194759129</v>
      </c>
      <c r="V50">
        <v>-2.4828002774663487</v>
      </c>
      <c r="W50">
        <v>-6.4850248706039419</v>
      </c>
      <c r="X50">
        <v>-12.652831890315047</v>
      </c>
      <c r="Y50">
        <v>-19.90515567812233</v>
      </c>
      <c r="Z50">
        <v>-23.611598133201557</v>
      </c>
      <c r="AA50">
        <v>-26.887990016234639</v>
      </c>
      <c r="AB50">
        <v>-28.363337970383693</v>
      </c>
      <c r="AC50">
        <v>-28.364414905398121</v>
      </c>
      <c r="AD50">
        <v>-8.2130094858146734</v>
      </c>
      <c r="AE50">
        <v>23.339043542078482</v>
      </c>
      <c r="AF50">
        <v>2.2281489939092456</v>
      </c>
      <c r="AG50">
        <v>0.60264460626610616</v>
      </c>
      <c r="AH50">
        <v>-2.4833782895128387</v>
      </c>
      <c r="AI50">
        <v>-6.4855558941152163</v>
      </c>
      <c r="AJ50">
        <v>-12.653229331193241</v>
      </c>
      <c r="AK50">
        <v>-19.92104093223243</v>
      </c>
      <c r="AL50">
        <v>-23.629174313136193</v>
      </c>
      <c r="AM50">
        <v>-26.979229630438791</v>
      </c>
      <c r="AN50">
        <v>-28.533148472883532</v>
      </c>
      <c r="AO50">
        <v>-28.632112650541565</v>
      </c>
      <c r="AP50">
        <v>-6.9488917970165351</v>
      </c>
      <c r="AQ50">
        <v>30.015985428866603</v>
      </c>
      <c r="AR50">
        <v>2.2273549683878708</v>
      </c>
      <c r="AS50">
        <v>0.60186485698957015</v>
      </c>
      <c r="AT50">
        <v>-2.484128310902209</v>
      </c>
      <c r="AU50">
        <v>-6.486261170774374</v>
      </c>
      <c r="AV50">
        <v>-12.653846355322532</v>
      </c>
      <c r="AW50">
        <v>-19.919216322229275</v>
      </c>
      <c r="AX50">
        <v>-23.626493234254198</v>
      </c>
      <c r="AY50">
        <v>-26.975418460843148</v>
      </c>
      <c r="AZ50">
        <v>-28.527468561020118</v>
      </c>
      <c r="BA50">
        <v>-28.624876877683668</v>
      </c>
      <c r="BB50">
        <v>-7.0509717131439498</v>
      </c>
      <c r="BC50">
        <v>29.598569191035331</v>
      </c>
      <c r="BD50">
        <v>776.74345650893952</v>
      </c>
      <c r="BE50">
        <v>776.74345650893952</v>
      </c>
      <c r="BF50">
        <v>776.74345650893952</v>
      </c>
      <c r="BG50">
        <v>776.74345650893952</v>
      </c>
      <c r="BH50">
        <v>598.09246151188347</v>
      </c>
      <c r="BI50">
        <v>598.09246151188347</v>
      </c>
      <c r="BJ50" t="s">
        <v>65</v>
      </c>
      <c r="BK50" t="s">
        <v>65</v>
      </c>
      <c r="BL50">
        <v>28.900541642761663</v>
      </c>
      <c r="BM50">
        <v>200</v>
      </c>
    </row>
    <row r="51" spans="1:65" x14ac:dyDescent="0.3">
      <c r="A51">
        <v>289</v>
      </c>
      <c r="B51">
        <v>5.0871615731448019</v>
      </c>
      <c r="C51">
        <v>-1.4923166176319946</v>
      </c>
      <c r="D51">
        <v>-7.9289245811357825</v>
      </c>
      <c r="E51">
        <v>-14.007141757834546</v>
      </c>
      <c r="F51">
        <v>-19.744002303929975</v>
      </c>
      <c r="G51">
        <v>-25.155779160120073</v>
      </c>
      <c r="H51">
        <v>-30.258017033417545</v>
      </c>
      <c r="I51">
        <v>-55.157550917493346</v>
      </c>
      <c r="J51">
        <v>-71.820634113742571</v>
      </c>
      <c r="K51">
        <v>-82.863875490915973</v>
      </c>
      <c r="L51">
        <v>-93.417391189988535</v>
      </c>
      <c r="M51">
        <v>-95.022271970896597</v>
      </c>
      <c r="N51">
        <v>-92.356599635627504</v>
      </c>
      <c r="O51">
        <v>-83.068976296229863</v>
      </c>
      <c r="P51">
        <v>-69.93835781755061</v>
      </c>
      <c r="Q51">
        <v>-54.08866481373974</v>
      </c>
      <c r="R51">
        <v>-41.053452098318708</v>
      </c>
      <c r="S51">
        <v>-19.174539090606039</v>
      </c>
      <c r="T51">
        <v>20.752086244531924</v>
      </c>
      <c r="U51">
        <v>12.004856017396801</v>
      </c>
      <c r="V51">
        <v>-4.5034567107665042</v>
      </c>
      <c r="W51">
        <v>-25.634059283066655</v>
      </c>
      <c r="X51">
        <v>-57.052843886489718</v>
      </c>
      <c r="Y51">
        <v>-89.166715653320495</v>
      </c>
      <c r="Z51">
        <v>-98.40750465421128</v>
      </c>
      <c r="AA51">
        <v>-90.104564341273004</v>
      </c>
      <c r="AB51">
        <v>-75.22678234128152</v>
      </c>
      <c r="AC51">
        <v>-58.490940648392652</v>
      </c>
      <c r="AD51">
        <v>-24.13381042545744</v>
      </c>
      <c r="AE51">
        <v>10.35016464075618</v>
      </c>
      <c r="AF51">
        <v>20.739990301991835</v>
      </c>
      <c r="AG51">
        <v>11.993717217354261</v>
      </c>
      <c r="AH51">
        <v>-4.5127906530213062</v>
      </c>
      <c r="AI51">
        <v>-25.641085814653021</v>
      </c>
      <c r="AJ51">
        <v>-57.056443336381022</v>
      </c>
      <c r="AK51">
        <v>-89.237301003292885</v>
      </c>
      <c r="AL51">
        <v>-98.464228401763251</v>
      </c>
      <c r="AM51">
        <v>-90.278312362391631</v>
      </c>
      <c r="AN51">
        <v>-75.317847795703457</v>
      </c>
      <c r="AO51">
        <v>-58.327688007170813</v>
      </c>
      <c r="AP51">
        <v>-21.869266231422309</v>
      </c>
      <c r="AQ51">
        <v>18.303713025621811</v>
      </c>
      <c r="AR51">
        <v>20.749912695593313</v>
      </c>
      <c r="AS51">
        <v>12.002809062080164</v>
      </c>
      <c r="AT51">
        <v>-4.5052620124683838</v>
      </c>
      <c r="AU51">
        <v>-25.635548605728449</v>
      </c>
      <c r="AV51">
        <v>-57.053841244187609</v>
      </c>
      <c r="AW51">
        <v>-89.227517477292395</v>
      </c>
      <c r="AX51">
        <v>-98.456267368402962</v>
      </c>
      <c r="AY51">
        <v>-90.283955032379325</v>
      </c>
      <c r="AZ51">
        <v>-75.341224655029393</v>
      </c>
      <c r="BA51">
        <v>-58.376123872695068</v>
      </c>
      <c r="BB51">
        <v>-22.05658795097272</v>
      </c>
      <c r="BC51">
        <v>17.789636132945486</v>
      </c>
      <c r="BD51">
        <v>709.54075083588725</v>
      </c>
      <c r="BE51">
        <v>709.54075083588725</v>
      </c>
      <c r="BF51">
        <v>709.54075083588725</v>
      </c>
      <c r="BG51">
        <v>709.54075083588725</v>
      </c>
      <c r="BH51">
        <v>546.34637814363316</v>
      </c>
      <c r="BI51">
        <v>546.34637814363316</v>
      </c>
      <c r="BJ51" t="s">
        <v>65</v>
      </c>
      <c r="BK51" t="s">
        <v>65</v>
      </c>
      <c r="BL51">
        <v>27.411058847859039</v>
      </c>
      <c r="BM51">
        <v>200</v>
      </c>
    </row>
    <row r="52" spans="1:65" x14ac:dyDescent="0.3">
      <c r="A52">
        <v>290</v>
      </c>
      <c r="B52">
        <v>4.109836902710037</v>
      </c>
      <c r="C52">
        <v>-2.5030054138895643</v>
      </c>
      <c r="D52">
        <v>-9.0245149336491686</v>
      </c>
      <c r="E52">
        <v>-15.234481815935217</v>
      </c>
      <c r="F52">
        <v>-21.145753311250029</v>
      </c>
      <c r="G52">
        <v>-26.770660250437576</v>
      </c>
      <c r="H52">
        <v>-32.12103791006539</v>
      </c>
      <c r="I52">
        <v>-59.063399647032931</v>
      </c>
      <c r="J52">
        <v>-78.279501916646836</v>
      </c>
      <c r="K52">
        <v>-92.014191030783266</v>
      </c>
      <c r="L52">
        <v>-107.37784292934882</v>
      </c>
      <c r="M52">
        <v>-112.32035400532848</v>
      </c>
      <c r="N52">
        <v>-111.38918166137168</v>
      </c>
      <c r="O52">
        <v>-101.98175522149907</v>
      </c>
      <c r="P52">
        <v>-85.246965626204698</v>
      </c>
      <c r="Q52">
        <v>-67.095612462836627</v>
      </c>
      <c r="R52">
        <v>-59.11924594424557</v>
      </c>
      <c r="S52">
        <v>-55.680119554889217</v>
      </c>
      <c r="T52">
        <v>12.560262427431038</v>
      </c>
      <c r="U52">
        <v>4.8759081551626862</v>
      </c>
      <c r="V52">
        <v>-9.7913809025364227</v>
      </c>
      <c r="W52">
        <v>-28.953414818654462</v>
      </c>
      <c r="X52">
        <v>-58.654391518167259</v>
      </c>
      <c r="Y52">
        <v>-92.621081610423204</v>
      </c>
      <c r="Z52">
        <v>-106.42647904514558</v>
      </c>
      <c r="AA52">
        <v>-106.31855004528803</v>
      </c>
      <c r="AB52">
        <v>-95.142222436866916</v>
      </c>
      <c r="AC52">
        <v>-78.982973322412676</v>
      </c>
      <c r="AD52">
        <v>-52.783919784594389</v>
      </c>
      <c r="AE52">
        <v>-40.131442386773308</v>
      </c>
      <c r="AF52">
        <v>12.556607975468051</v>
      </c>
      <c r="AG52">
        <v>4.8725093445626397</v>
      </c>
      <c r="AH52">
        <v>-9.7942948364428819</v>
      </c>
      <c r="AI52">
        <v>-28.955702156639589</v>
      </c>
      <c r="AJ52">
        <v>-58.655726889488179</v>
      </c>
      <c r="AK52">
        <v>-92.695189492057878</v>
      </c>
      <c r="AL52">
        <v>-106.49867210983446</v>
      </c>
      <c r="AM52">
        <v>-106.59159585627975</v>
      </c>
      <c r="AN52">
        <v>-95.425476225341583</v>
      </c>
      <c r="AO52">
        <v>-79.096226492715616</v>
      </c>
      <c r="AP52">
        <v>-51.826008629454883</v>
      </c>
      <c r="AQ52">
        <v>-37.662122160915729</v>
      </c>
      <c r="AR52">
        <v>12.544021503782046</v>
      </c>
      <c r="AS52">
        <v>4.8608228623009397</v>
      </c>
      <c r="AT52">
        <v>-9.8042750861600947</v>
      </c>
      <c r="AU52">
        <v>-28.963479381752325</v>
      </c>
      <c r="AV52">
        <v>-58.660163429294052</v>
      </c>
      <c r="AW52">
        <v>-92.68532651261232</v>
      </c>
      <c r="AX52">
        <v>-106.48613687649775</v>
      </c>
      <c r="AY52">
        <v>-106.58762396618063</v>
      </c>
      <c r="AZ52">
        <v>-95.437194545745825</v>
      </c>
      <c r="BA52">
        <v>-79.133024657639794</v>
      </c>
      <c r="BB52">
        <v>-51.939471861267641</v>
      </c>
      <c r="BC52">
        <v>-37.872264038908696</v>
      </c>
      <c r="BD52">
        <v>631.99214149573902</v>
      </c>
      <c r="BE52">
        <v>631.99214149573902</v>
      </c>
      <c r="BF52">
        <v>631.99214149573902</v>
      </c>
      <c r="BG52">
        <v>631.99214149573902</v>
      </c>
      <c r="BH52">
        <v>486.63394895171911</v>
      </c>
      <c r="BI52">
        <v>486.63394895171911</v>
      </c>
      <c r="BJ52" t="s">
        <v>65</v>
      </c>
      <c r="BK52" t="s">
        <v>65</v>
      </c>
      <c r="BL52">
        <v>25.851023056379812</v>
      </c>
      <c r="BM52">
        <v>200</v>
      </c>
    </row>
    <row r="53" spans="1:65" x14ac:dyDescent="0.3">
      <c r="A53">
        <v>291</v>
      </c>
      <c r="B53">
        <v>1.0350736489755237</v>
      </c>
      <c r="C53">
        <v>-12.699306986815456</v>
      </c>
      <c r="D53">
        <v>-26.147360543606126</v>
      </c>
      <c r="E53">
        <v>-38.858789876555498</v>
      </c>
      <c r="F53">
        <v>-50.868567059022539</v>
      </c>
      <c r="G53">
        <v>-62.210103864923511</v>
      </c>
      <c r="H53">
        <v>-72.915319294131891</v>
      </c>
      <c r="I53">
        <v>-125.39896028070839</v>
      </c>
      <c r="J53">
        <v>-161.16885116432434</v>
      </c>
      <c r="K53">
        <v>-185.29299284599756</v>
      </c>
      <c r="L53">
        <v>-209.67616257856042</v>
      </c>
      <c r="M53">
        <v>-215.40225216574439</v>
      </c>
      <c r="N53">
        <v>-212.15101999208019</v>
      </c>
      <c r="O53">
        <v>-197.26718175638544</v>
      </c>
      <c r="P53">
        <v>-176.58132453196183</v>
      </c>
      <c r="Q53">
        <v>-154.488793540892</v>
      </c>
      <c r="R53">
        <v>-137.06996108169446</v>
      </c>
      <c r="S53">
        <v>-105.3567723140083</v>
      </c>
      <c r="T53">
        <v>13.475017325508819</v>
      </c>
      <c r="U53">
        <v>-1.281106940155194</v>
      </c>
      <c r="V53">
        <v>-29.523958061519544</v>
      </c>
      <c r="W53">
        <v>-66.607107654484892</v>
      </c>
      <c r="X53">
        <v>-124.68204367876213</v>
      </c>
      <c r="Y53">
        <v>-193.4348814965025</v>
      </c>
      <c r="Z53">
        <v>-223.64529642796441</v>
      </c>
      <c r="AA53">
        <v>-228.89215471765414</v>
      </c>
      <c r="AB53">
        <v>-209.96244760651692</v>
      </c>
      <c r="AC53">
        <v>-179.29899563713948</v>
      </c>
      <c r="AD53">
        <v>-122.83427300471008</v>
      </c>
      <c r="AE53">
        <v>-92.873905732065168</v>
      </c>
      <c r="AF53">
        <v>13.466291319574122</v>
      </c>
      <c r="AG53">
        <v>-1.289150081356591</v>
      </c>
      <c r="AH53">
        <v>-29.530714025014852</v>
      </c>
      <c r="AI53">
        <v>-66.612219120602319</v>
      </c>
      <c r="AJ53">
        <v>-124.6847157584257</v>
      </c>
      <c r="AK53">
        <v>-193.58643425384594</v>
      </c>
      <c r="AL53">
        <v>-223.7952754057257</v>
      </c>
      <c r="AM53">
        <v>-229.51271433412518</v>
      </c>
      <c r="AN53">
        <v>-210.69634899308693</v>
      </c>
      <c r="AO53">
        <v>-179.8311723531607</v>
      </c>
      <c r="AP53">
        <v>-121.17503810242573</v>
      </c>
      <c r="AQ53">
        <v>-87.690563119106997</v>
      </c>
      <c r="AR53">
        <v>13.471604285431177</v>
      </c>
      <c r="AS53">
        <v>-1.2844042159976947</v>
      </c>
      <c r="AT53">
        <v>-29.527025731946459</v>
      </c>
      <c r="AU53">
        <v>-66.609854796944731</v>
      </c>
      <c r="AV53">
        <v>-124.68422845163484</v>
      </c>
      <c r="AW53">
        <v>-193.56626820717801</v>
      </c>
      <c r="AX53">
        <v>-223.77160806967464</v>
      </c>
      <c r="AY53">
        <v>-229.50172632290412</v>
      </c>
      <c r="AZ53">
        <v>-210.71034556692376</v>
      </c>
      <c r="BA53">
        <v>-179.88901301493411</v>
      </c>
      <c r="BB53">
        <v>-121.39891463065645</v>
      </c>
      <c r="BC53">
        <v>-88.143488116865441</v>
      </c>
      <c r="BD53">
        <v>374.13184836808909</v>
      </c>
      <c r="BE53">
        <v>374.13184836808909</v>
      </c>
      <c r="BF53">
        <v>374.13184836808909</v>
      </c>
      <c r="BG53">
        <v>374.13184836808909</v>
      </c>
      <c r="BH53">
        <v>288.08152324342859</v>
      </c>
      <c r="BI53">
        <v>288.08152324342859</v>
      </c>
      <c r="BJ53" t="s">
        <v>65</v>
      </c>
      <c r="BK53" t="s">
        <v>65</v>
      </c>
      <c r="BL53">
        <v>20.302534074445543</v>
      </c>
      <c r="BM53">
        <v>200</v>
      </c>
    </row>
    <row r="54" spans="1:65" x14ac:dyDescent="0.3">
      <c r="A54">
        <v>292</v>
      </c>
      <c r="B54">
        <v>-3.1674005540725805</v>
      </c>
      <c r="C54">
        <v>-12.984238014121866</v>
      </c>
      <c r="D54">
        <v>-22.620383218142845</v>
      </c>
      <c r="E54">
        <v>-31.751770380202064</v>
      </c>
      <c r="F54">
        <v>-40.400912538934158</v>
      </c>
      <c r="G54">
        <v>-48.589362199007304</v>
      </c>
      <c r="H54">
        <v>-56.33775173817704</v>
      </c>
      <c r="I54">
        <v>-94.635725231071959</v>
      </c>
      <c r="J54">
        <v>-121.01992787684563</v>
      </c>
      <c r="K54">
        <v>-139.00163321676985</v>
      </c>
      <c r="L54">
        <v>-157.1425763394104</v>
      </c>
      <c r="M54">
        <v>-160.68261232741472</v>
      </c>
      <c r="N54">
        <v>-156.62590702213501</v>
      </c>
      <c r="O54">
        <v>-140.18959466510543</v>
      </c>
      <c r="P54">
        <v>-115.28493402978228</v>
      </c>
      <c r="Q54">
        <v>-88.071200938211049</v>
      </c>
      <c r="R54">
        <v>-72.241238138746468</v>
      </c>
      <c r="S54">
        <v>-54.136904454209279</v>
      </c>
      <c r="T54">
        <v>-3.4372947610845914</v>
      </c>
      <c r="U54">
        <v>-13.938121197901721</v>
      </c>
      <c r="V54">
        <v>-34.04114817039283</v>
      </c>
      <c r="W54">
        <v>-60.440032388653158</v>
      </c>
      <c r="X54">
        <v>-101.7461951524367</v>
      </c>
      <c r="Y54">
        <v>-150.11564707060458</v>
      </c>
      <c r="Z54">
        <v>-170.38971332106397</v>
      </c>
      <c r="AA54">
        <v>-169.94425280108757</v>
      </c>
      <c r="AB54">
        <v>-151.0521381920972</v>
      </c>
      <c r="AC54">
        <v>-121.01546974383727</v>
      </c>
      <c r="AD54">
        <v>-63.960973202443277</v>
      </c>
      <c r="AE54">
        <v>-36.586120478132585</v>
      </c>
      <c r="AF54">
        <v>-3.424146183517371</v>
      </c>
      <c r="AG54">
        <v>-13.925928096042567</v>
      </c>
      <c r="AH54">
        <v>-34.030764832862701</v>
      </c>
      <c r="AI54">
        <v>-60.431981726862467</v>
      </c>
      <c r="AJ54">
        <v>-101.74166853410324</v>
      </c>
      <c r="AK54">
        <v>-150.22603245146703</v>
      </c>
      <c r="AL54">
        <v>-170.49376254370185</v>
      </c>
      <c r="AM54">
        <v>-170.36946100481981</v>
      </c>
      <c r="AN54">
        <v>-151.47519778349266</v>
      </c>
      <c r="AO54">
        <v>-121.03000078058302</v>
      </c>
      <c r="AP54">
        <v>-61.046442196409231</v>
      </c>
      <c r="AQ54">
        <v>-29.884606506540429</v>
      </c>
      <c r="AR54">
        <v>-3.4252532322768396</v>
      </c>
      <c r="AS54">
        <v>-13.926982782348288</v>
      </c>
      <c r="AT54">
        <v>-34.031717395682918</v>
      </c>
      <c r="AU54">
        <v>-60.432795703297749</v>
      </c>
      <c r="AV54">
        <v>-101.74225130743075</v>
      </c>
      <c r="AW54">
        <v>-150.21156169664661</v>
      </c>
      <c r="AX54">
        <v>-170.47724043721621</v>
      </c>
      <c r="AY54">
        <v>-170.36584232094768</v>
      </c>
      <c r="AZ54">
        <v>-151.49669452366217</v>
      </c>
      <c r="BA54">
        <v>-121.10013653501419</v>
      </c>
      <c r="BB54">
        <v>-61.313600399597462</v>
      </c>
      <c r="BC54">
        <v>-30.367203078118312</v>
      </c>
      <c r="BD54">
        <v>572.79985048295282</v>
      </c>
      <c r="BE54">
        <v>572.79985048295282</v>
      </c>
      <c r="BF54">
        <v>572.79985048295282</v>
      </c>
      <c r="BG54">
        <v>572.79985048295282</v>
      </c>
      <c r="BH54">
        <v>441.05588487187362</v>
      </c>
      <c r="BI54">
        <v>441.05588487187362</v>
      </c>
      <c r="BJ54" t="s">
        <v>65</v>
      </c>
      <c r="BK54" t="s">
        <v>65</v>
      </c>
      <c r="BL54">
        <v>23.63204506620211</v>
      </c>
      <c r="BM54">
        <v>200</v>
      </c>
    </row>
    <row r="55" spans="1:65" x14ac:dyDescent="0.3">
      <c r="A55">
        <v>293</v>
      </c>
      <c r="B55">
        <v>-42.517742842876835</v>
      </c>
      <c r="C55">
        <v>-46.838007125277606</v>
      </c>
      <c r="D55">
        <v>-51.104179985954623</v>
      </c>
      <c r="E55">
        <v>-55.171323114517058</v>
      </c>
      <c r="F55">
        <v>-59.046732229776907</v>
      </c>
      <c r="G55">
        <v>-62.737444123511715</v>
      </c>
      <c r="H55">
        <v>-66.250246090245255</v>
      </c>
      <c r="I55">
        <v>-83.941817035358383</v>
      </c>
      <c r="J55">
        <v>-96.521996893097167</v>
      </c>
      <c r="K55">
        <v>-105.28326373359938</v>
      </c>
      <c r="L55">
        <v>-114.14813688795297</v>
      </c>
      <c r="M55">
        <v>-115.25400981961396</v>
      </c>
      <c r="N55">
        <v>-111.80061535407768</v>
      </c>
      <c r="O55">
        <v>-98.925655314708251</v>
      </c>
      <c r="P55">
        <v>-78.430113015203887</v>
      </c>
      <c r="Q55">
        <v>-56.994385298321234</v>
      </c>
      <c r="R55">
        <v>-49.039689067526467</v>
      </c>
      <c r="S55">
        <v>-50.224530404440543</v>
      </c>
      <c r="T55">
        <v>-35.473319358407323</v>
      </c>
      <c r="U55">
        <v>-41.096267048895335</v>
      </c>
      <c r="V55">
        <v>-51.773469203070796</v>
      </c>
      <c r="W55">
        <v>-65.587731634464262</v>
      </c>
      <c r="X55">
        <v>-86.551056525945754</v>
      </c>
      <c r="Y55">
        <v>-109.08553203699638</v>
      </c>
      <c r="Z55">
        <v>-116.3348328403236</v>
      </c>
      <c r="AA55">
        <v>-110.59508079208948</v>
      </c>
      <c r="AB55">
        <v>-97.948980081783532</v>
      </c>
      <c r="AC55">
        <v>-81.713566604494076</v>
      </c>
      <c r="AD55">
        <v>-57.729302722661842</v>
      </c>
      <c r="AE55">
        <v>-47.985628714187975</v>
      </c>
      <c r="AF55">
        <v>-35.475800725640674</v>
      </c>
      <c r="AG55">
        <v>-41.098558696974969</v>
      </c>
      <c r="AH55">
        <v>-51.77540298698387</v>
      </c>
      <c r="AI55">
        <v>-65.589207610608042</v>
      </c>
      <c r="AJ55">
        <v>-86.55185145697898</v>
      </c>
      <c r="AK55">
        <v>-109.15047019214079</v>
      </c>
      <c r="AL55">
        <v>-116.37614226729404</v>
      </c>
      <c r="AM55">
        <v>-110.81504854039547</v>
      </c>
      <c r="AN55">
        <v>-98.166045579894288</v>
      </c>
      <c r="AO55">
        <v>-81.775217644518946</v>
      </c>
      <c r="AP55">
        <v>-56.951877833729959</v>
      </c>
      <c r="AQ55">
        <v>-46.249345825406174</v>
      </c>
      <c r="AR55">
        <v>-35.478804478494901</v>
      </c>
      <c r="AS55">
        <v>-41.101332215427725</v>
      </c>
      <c r="AT55">
        <v>-51.777740109703736</v>
      </c>
      <c r="AU55">
        <v>-65.590981565061341</v>
      </c>
      <c r="AV55">
        <v>-86.552772785063766</v>
      </c>
      <c r="AW55">
        <v>-109.14440361080146</v>
      </c>
      <c r="AX55">
        <v>-116.37071425867971</v>
      </c>
      <c r="AY55">
        <v>-110.82011378130491</v>
      </c>
      <c r="AZ55">
        <v>-98.186064518803803</v>
      </c>
      <c r="BA55">
        <v>-81.817871364018686</v>
      </c>
      <c r="BB55">
        <v>-57.05591925066075</v>
      </c>
      <c r="BC55">
        <v>-46.420001257527346</v>
      </c>
      <c r="BD55">
        <v>640.54248317768713</v>
      </c>
      <c r="BE55">
        <v>640.54248317768713</v>
      </c>
      <c r="BF55">
        <v>640.54248317768713</v>
      </c>
      <c r="BG55">
        <v>640.54248317768713</v>
      </c>
      <c r="BH55">
        <v>493.21771204681914</v>
      </c>
      <c r="BI55">
        <v>493.21771204681914</v>
      </c>
      <c r="BJ55" t="s">
        <v>65</v>
      </c>
      <c r="BK55" t="s">
        <v>65</v>
      </c>
      <c r="BL55">
        <v>25.267984605324479</v>
      </c>
      <c r="BM55">
        <v>200</v>
      </c>
    </row>
    <row r="56" spans="1:65" x14ac:dyDescent="0.3">
      <c r="A56">
        <v>294</v>
      </c>
      <c r="B56">
        <v>-46.523140864810628</v>
      </c>
      <c r="C56">
        <v>-50.956045482946287</v>
      </c>
      <c r="D56">
        <v>-55.38705675349587</v>
      </c>
      <c r="E56">
        <v>-59.664178798779155</v>
      </c>
      <c r="F56">
        <v>-63.790892855938516</v>
      </c>
      <c r="G56">
        <v>-67.770635022920487</v>
      </c>
      <c r="H56">
        <v>-71.606795347002659</v>
      </c>
      <c r="I56">
        <v>-91.792398647062285</v>
      </c>
      <c r="J56">
        <v>-107.40645222104574</v>
      </c>
      <c r="K56">
        <v>-119.38591508615474</v>
      </c>
      <c r="L56">
        <v>-134.26023019735857</v>
      </c>
      <c r="M56">
        <v>-140.0221439732006</v>
      </c>
      <c r="N56">
        <v>-139.60538796647899</v>
      </c>
      <c r="O56">
        <v>-128.68309425227292</v>
      </c>
      <c r="P56">
        <v>-105.50687369585609</v>
      </c>
      <c r="Q56">
        <v>-77.892372041076939</v>
      </c>
      <c r="R56">
        <v>-67.355955335390988</v>
      </c>
      <c r="S56">
        <v>-70.823867205288551</v>
      </c>
      <c r="T56">
        <v>-29.068638081581472</v>
      </c>
      <c r="U56">
        <v>-35.514370945640003</v>
      </c>
      <c r="V56">
        <v>-47.83598743268162</v>
      </c>
      <c r="W56">
        <v>-63.97687460367375</v>
      </c>
      <c r="X56">
        <v>-89.129019121447215</v>
      </c>
      <c r="Y56">
        <v>-118.37251750490135</v>
      </c>
      <c r="Z56">
        <v>-130.65271908340065</v>
      </c>
      <c r="AA56">
        <v>-131.20078258766941</v>
      </c>
      <c r="AB56">
        <v>-121.57738028554763</v>
      </c>
      <c r="AC56">
        <v>-106.65233118188927</v>
      </c>
      <c r="AD56">
        <v>-79.308806561018827</v>
      </c>
      <c r="AE56">
        <v>-65.025853487724262</v>
      </c>
      <c r="AF56">
        <v>-29.078888710203852</v>
      </c>
      <c r="AG56">
        <v>-35.523865591251258</v>
      </c>
      <c r="AH56">
        <v>-47.844050088680369</v>
      </c>
      <c r="AI56">
        <v>-63.983091284180794</v>
      </c>
      <c r="AJ56">
        <v>-89.132446136104932</v>
      </c>
      <c r="AK56">
        <v>-118.44928058484402</v>
      </c>
      <c r="AL56">
        <v>-130.71430544952287</v>
      </c>
      <c r="AM56">
        <v>-131.5211025247747</v>
      </c>
      <c r="AN56">
        <v>-121.98673872695558</v>
      </c>
      <c r="AO56">
        <v>-107.0305181390849</v>
      </c>
      <c r="AP56">
        <v>-78.806431132229591</v>
      </c>
      <c r="AQ56">
        <v>-63.017463166950769</v>
      </c>
      <c r="AR56">
        <v>-29.065178513833086</v>
      </c>
      <c r="AS56">
        <v>-35.511206587371319</v>
      </c>
      <c r="AT56">
        <v>-47.833376915413645</v>
      </c>
      <c r="AU56">
        <v>-63.974965467009646</v>
      </c>
      <c r="AV56">
        <v>-89.128130806351678</v>
      </c>
      <c r="AW56">
        <v>-118.44063683951991</v>
      </c>
      <c r="AX56">
        <v>-130.70627019279274</v>
      </c>
      <c r="AY56">
        <v>-131.52003306578169</v>
      </c>
      <c r="AZ56">
        <v>-121.99654171251242</v>
      </c>
      <c r="BA56">
        <v>-107.05898370949645</v>
      </c>
      <c r="BB56">
        <v>-78.908903901335478</v>
      </c>
      <c r="BC56">
        <v>-63.227724204670892</v>
      </c>
      <c r="BD56">
        <v>579.98091224438713</v>
      </c>
      <c r="BE56">
        <v>579.98091224438713</v>
      </c>
      <c r="BF56">
        <v>579.98091224438713</v>
      </c>
      <c r="BG56">
        <v>579.98091224438713</v>
      </c>
      <c r="BH56">
        <v>446.58530242817812</v>
      </c>
      <c r="BI56">
        <v>446.58530242817812</v>
      </c>
      <c r="BJ56" t="s">
        <v>65</v>
      </c>
      <c r="BK56" t="s">
        <v>65</v>
      </c>
      <c r="BL56">
        <v>26.496675818754316</v>
      </c>
      <c r="BM56">
        <v>200</v>
      </c>
    </row>
    <row r="57" spans="1:65" x14ac:dyDescent="0.3">
      <c r="A57">
        <v>295</v>
      </c>
      <c r="B57">
        <v>-48.945560531876851</v>
      </c>
      <c r="C57">
        <v>-48.634381743438702</v>
      </c>
      <c r="D57">
        <v>-48.418615031117291</v>
      </c>
      <c r="E57">
        <v>-48.302341984689313</v>
      </c>
      <c r="F57">
        <v>-48.277492498782976</v>
      </c>
      <c r="G57">
        <v>-48.336450065205732</v>
      </c>
      <c r="H57">
        <v>-48.472029738161062</v>
      </c>
      <c r="I57">
        <v>-50.541487965087981</v>
      </c>
      <c r="J57">
        <v>-53.944927641413827</v>
      </c>
      <c r="K57">
        <v>-57.843883604434581</v>
      </c>
      <c r="L57">
        <v>-65.171322780221828</v>
      </c>
      <c r="M57">
        <v>-70.283826777062131</v>
      </c>
      <c r="N57">
        <v>-72.667284774184864</v>
      </c>
      <c r="O57">
        <v>-70.718478297151705</v>
      </c>
      <c r="P57">
        <v>-59.878262327841128</v>
      </c>
      <c r="Q57">
        <v>-44.326894491847902</v>
      </c>
      <c r="R57">
        <v>-39.980681010722066</v>
      </c>
      <c r="S57">
        <v>-50.203733983689645</v>
      </c>
      <c r="T57">
        <v>-55.07204716413333</v>
      </c>
      <c r="U57">
        <v>-54.515663943486423</v>
      </c>
      <c r="V57">
        <v>-53.506291773425389</v>
      </c>
      <c r="W57">
        <v>-52.310366341450923</v>
      </c>
      <c r="X57">
        <v>-50.833689419012217</v>
      </c>
      <c r="Y57">
        <v>-50.289785062828244</v>
      </c>
      <c r="Z57">
        <v>-51.166644510044591</v>
      </c>
      <c r="AA57">
        <v>-53.271902728117823</v>
      </c>
      <c r="AB57">
        <v>-54.200774357056268</v>
      </c>
      <c r="AC57">
        <v>-53.580277090085339</v>
      </c>
      <c r="AD57">
        <v>-49.941110648036577</v>
      </c>
      <c r="AE57">
        <v>-50.401840037763918</v>
      </c>
      <c r="AF57">
        <v>-55.071304939836793</v>
      </c>
      <c r="AG57">
        <v>-54.515012054362352</v>
      </c>
      <c r="AH57">
        <v>-53.505806452840211</v>
      </c>
      <c r="AI57">
        <v>-52.310085038254002</v>
      </c>
      <c r="AJ57">
        <v>-50.833683020778331</v>
      </c>
      <c r="AK57">
        <v>-50.306110989193421</v>
      </c>
      <c r="AL57">
        <v>-51.167841677353806</v>
      </c>
      <c r="AM57">
        <v>-53.395694051583817</v>
      </c>
      <c r="AN57">
        <v>-54.44731634675081</v>
      </c>
      <c r="AO57">
        <v>-54.003152941716621</v>
      </c>
      <c r="AP57">
        <v>-50.646164291113585</v>
      </c>
      <c r="AQ57">
        <v>-51.669341986003218</v>
      </c>
      <c r="AR57">
        <v>-55.070549175671999</v>
      </c>
      <c r="AS57">
        <v>-54.514315570109716</v>
      </c>
      <c r="AT57">
        <v>-53.505223031979007</v>
      </c>
      <c r="AU57">
        <v>-52.309649146786569</v>
      </c>
      <c r="AV57">
        <v>-50.83347535267152</v>
      </c>
      <c r="AW57">
        <v>-50.30747520864454</v>
      </c>
      <c r="AX57">
        <v>-51.169500287385794</v>
      </c>
      <c r="AY57">
        <v>-53.39602648862185</v>
      </c>
      <c r="AZ57">
        <v>-54.444956643381715</v>
      </c>
      <c r="BA57">
        <v>-53.99688532641084</v>
      </c>
      <c r="BB57">
        <v>-50.635518331997659</v>
      </c>
      <c r="BC57">
        <v>-51.647068599445305</v>
      </c>
      <c r="BD57">
        <v>685.63844753208525</v>
      </c>
      <c r="BE57">
        <v>685.63844753208525</v>
      </c>
      <c r="BF57">
        <v>685.63844753208525</v>
      </c>
      <c r="BG57">
        <v>685.63844753208525</v>
      </c>
      <c r="BH57">
        <v>527.94160459970567</v>
      </c>
      <c r="BI57">
        <v>527.94160459970567</v>
      </c>
      <c r="BJ57" t="s">
        <v>65</v>
      </c>
      <c r="BK57" t="s">
        <v>65</v>
      </c>
      <c r="BL57">
        <v>27.819455142169002</v>
      </c>
      <c r="BM57">
        <v>200</v>
      </c>
    </row>
    <row r="58" spans="1:65" x14ac:dyDescent="0.3">
      <c r="A58">
        <v>296</v>
      </c>
      <c r="B58">
        <v>-45.345231167987848</v>
      </c>
      <c r="C58">
        <v>-46.021178491543886</v>
      </c>
      <c r="D58">
        <v>-46.731615318100424</v>
      </c>
      <c r="E58">
        <v>-47.450853131027692</v>
      </c>
      <c r="F58">
        <v>-48.176465294653482</v>
      </c>
      <c r="G58">
        <v>-48.906189442528628</v>
      </c>
      <c r="H58">
        <v>-49.637918930365707</v>
      </c>
      <c r="I58">
        <v>-53.970082747733102</v>
      </c>
      <c r="J58">
        <v>-57.951752782667533</v>
      </c>
      <c r="K58">
        <v>-61.419946333327623</v>
      </c>
      <c r="L58">
        <v>-66.429179161385562</v>
      </c>
      <c r="M58">
        <v>-68.831665654826608</v>
      </c>
      <c r="N58">
        <v>-68.98925653238804</v>
      </c>
      <c r="O58">
        <v>-64.740651208547789</v>
      </c>
      <c r="P58">
        <v>-53.876081830299611</v>
      </c>
      <c r="Q58">
        <v>-38.623105542966442</v>
      </c>
      <c r="R58">
        <v>-31.0776356579847</v>
      </c>
      <c r="S58">
        <v>-28.832207725973046</v>
      </c>
      <c r="T58">
        <v>-45.076631019139931</v>
      </c>
      <c r="U58">
        <v>-46.188354594380584</v>
      </c>
      <c r="V58">
        <v>-48.254324640155524</v>
      </c>
      <c r="W58">
        <v>-50.822834870358285</v>
      </c>
      <c r="X58">
        <v>-54.40305775467148</v>
      </c>
      <c r="Y58">
        <v>-57.380370337210792</v>
      </c>
      <c r="Z58">
        <v>-57.407206504597809</v>
      </c>
      <c r="AA58">
        <v>-54.459832696284458</v>
      </c>
      <c r="AB58">
        <v>-51.340070197703412</v>
      </c>
      <c r="AC58">
        <v>-47.72352837096247</v>
      </c>
      <c r="AD58">
        <v>-35.742198017204295</v>
      </c>
      <c r="AE58">
        <v>-21.171334524181169</v>
      </c>
      <c r="AF58">
        <v>-45.075950371030387</v>
      </c>
      <c r="AG58">
        <v>-46.187761304213382</v>
      </c>
      <c r="AH58">
        <v>-48.253892956769683</v>
      </c>
      <c r="AI58">
        <v>-50.822602381530999</v>
      </c>
      <c r="AJ58">
        <v>-54.403097651717459</v>
      </c>
      <c r="AK58">
        <v>-57.403645029340254</v>
      </c>
      <c r="AL58">
        <v>-57.409648938390561</v>
      </c>
      <c r="AM58">
        <v>-54.553317804739741</v>
      </c>
      <c r="AN58">
        <v>-51.488676490327038</v>
      </c>
      <c r="AO58">
        <v>-47.946809252993745</v>
      </c>
      <c r="AP58">
        <v>-35.47812331206525</v>
      </c>
      <c r="AQ58">
        <v>-18.773222892353793</v>
      </c>
      <c r="AR58">
        <v>-45.076832871418851</v>
      </c>
      <c r="AS58">
        <v>-46.188555215910462</v>
      </c>
      <c r="AT58">
        <v>-48.254521848142964</v>
      </c>
      <c r="AU58">
        <v>-50.823025105049197</v>
      </c>
      <c r="AV58">
        <v>-54.403229277404378</v>
      </c>
      <c r="AW58">
        <v>-57.403628399858334</v>
      </c>
      <c r="AX58">
        <v>-57.410925970866089</v>
      </c>
      <c r="AY58">
        <v>-54.557991097892966</v>
      </c>
      <c r="AZ58">
        <v>-51.495537003682642</v>
      </c>
      <c r="BA58">
        <v>-47.954956203108623</v>
      </c>
      <c r="BB58">
        <v>-35.527490565099576</v>
      </c>
      <c r="BC58">
        <v>-18.958961626929504</v>
      </c>
      <c r="BD58">
        <v>739.73336759647327</v>
      </c>
      <c r="BE58">
        <v>739.73336759647327</v>
      </c>
      <c r="BF58">
        <v>739.73336759647327</v>
      </c>
      <c r="BG58">
        <v>739.73336759647327</v>
      </c>
      <c r="BH58">
        <v>569.5946930492845</v>
      </c>
      <c r="BI58">
        <v>569.5946930492845</v>
      </c>
      <c r="BJ58" t="s">
        <v>65</v>
      </c>
      <c r="BK58" t="s">
        <v>65</v>
      </c>
      <c r="BL58">
        <v>30.188649453994898</v>
      </c>
      <c r="BM58">
        <v>200</v>
      </c>
    </row>
    <row r="59" spans="1:65" x14ac:dyDescent="0.3">
      <c r="A59">
        <v>297</v>
      </c>
      <c r="B59">
        <v>-48.21670219470775</v>
      </c>
      <c r="C59">
        <v>-47.22701850431006</v>
      </c>
      <c r="D59">
        <v>-46.26020230556346</v>
      </c>
      <c r="E59">
        <v>-45.347460585986596</v>
      </c>
      <c r="F59">
        <v>-44.485078997415634</v>
      </c>
      <c r="G59">
        <v>-43.669549865414659</v>
      </c>
      <c r="H59">
        <v>-42.897562102212696</v>
      </c>
      <c r="I59">
        <v>-39.01701778833165</v>
      </c>
      <c r="J59">
        <v>-36.15408101289831</v>
      </c>
      <c r="K59">
        <v>-33.773081301465417</v>
      </c>
      <c r="L59">
        <v>-29.67244990096825</v>
      </c>
      <c r="M59">
        <v>-25.679936662414416</v>
      </c>
      <c r="N59">
        <v>-21.492212465386572</v>
      </c>
      <c r="O59">
        <v>-12.841534769266193</v>
      </c>
      <c r="P59">
        <v>-1.6501808214493958</v>
      </c>
      <c r="Q59">
        <v>7.5112049713204483</v>
      </c>
      <c r="R59">
        <v>7.0339115063777768</v>
      </c>
      <c r="S59">
        <v>-5.7798374812551012</v>
      </c>
      <c r="T59">
        <v>-43.999405864866837</v>
      </c>
      <c r="U59">
        <v>-43.54222272827522</v>
      </c>
      <c r="V59">
        <v>-42.348975119520098</v>
      </c>
      <c r="W59">
        <v>-40.035686679697619</v>
      </c>
      <c r="X59">
        <v>-34.094737898867706</v>
      </c>
      <c r="Y59">
        <v>-20.377801405404782</v>
      </c>
      <c r="Z59">
        <v>-7.389594793094159</v>
      </c>
      <c r="AA59">
        <v>10.304375909980164</v>
      </c>
      <c r="AB59">
        <v>17.406241220275163</v>
      </c>
      <c r="AC59">
        <v>17.393444813131598</v>
      </c>
      <c r="AD59">
        <v>11.028344140451285</v>
      </c>
      <c r="AE59">
        <v>20.51453104399366</v>
      </c>
      <c r="AF59">
        <v>-44.064242209525609</v>
      </c>
      <c r="AG59">
        <v>-43.599933096793023</v>
      </c>
      <c r="AH59">
        <v>-42.392725453450005</v>
      </c>
      <c r="AI59">
        <v>-40.060375172771415</v>
      </c>
      <c r="AJ59">
        <v>-34.087428493538091</v>
      </c>
      <c r="AK59">
        <v>-20.317546772699313</v>
      </c>
      <c r="AL59">
        <v>-7.2652094875283453</v>
      </c>
      <c r="AM59">
        <v>10.568179944390396</v>
      </c>
      <c r="AN59">
        <v>17.794685808638217</v>
      </c>
      <c r="AO59">
        <v>17.793342813387859</v>
      </c>
      <c r="AP59">
        <v>11.108208135719583</v>
      </c>
      <c r="AQ59">
        <v>22.454409147658268</v>
      </c>
      <c r="AR59">
        <v>-44.063664351722402</v>
      </c>
      <c r="AS59">
        <v>-43.59976653573468</v>
      </c>
      <c r="AT59">
        <v>-42.393321946848289</v>
      </c>
      <c r="AU59">
        <v>-40.061916520627918</v>
      </c>
      <c r="AV59">
        <v>-34.090270244523239</v>
      </c>
      <c r="AW59">
        <v>-20.326807713274899</v>
      </c>
      <c r="AX59">
        <v>-7.2800258880412194</v>
      </c>
      <c r="AY59">
        <v>10.544373272450697</v>
      </c>
      <c r="AZ59">
        <v>17.767164166609881</v>
      </c>
      <c r="BA59">
        <v>17.771656298413362</v>
      </c>
      <c r="BB59">
        <v>11.111714015905189</v>
      </c>
      <c r="BC59">
        <v>22.349349947799606</v>
      </c>
      <c r="BD59">
        <v>850.99538907634997</v>
      </c>
      <c r="BE59">
        <v>850.99538907634997</v>
      </c>
      <c r="BF59">
        <v>850.99538907634997</v>
      </c>
      <c r="BG59">
        <v>850.99538907634997</v>
      </c>
      <c r="BH59">
        <v>655.26644958878944</v>
      </c>
      <c r="BI59">
        <v>655.26644958878944</v>
      </c>
      <c r="BJ59" t="s">
        <v>65</v>
      </c>
      <c r="BK59" t="s">
        <v>65</v>
      </c>
      <c r="BL59">
        <v>30.18373250086081</v>
      </c>
      <c r="BM59">
        <v>200</v>
      </c>
    </row>
    <row r="60" spans="1:65" x14ac:dyDescent="0.3">
      <c r="A60">
        <v>298</v>
      </c>
      <c r="B60">
        <v>-40.040491241904519</v>
      </c>
      <c r="C60">
        <v>-38.822896028234759</v>
      </c>
      <c r="D60">
        <v>-37.667820474562092</v>
      </c>
      <c r="E60">
        <v>-36.612304079854319</v>
      </c>
      <c r="F60">
        <v>-35.649907957516909</v>
      </c>
      <c r="G60">
        <v>-34.774533810686961</v>
      </c>
      <c r="H60">
        <v>-33.980407766832855</v>
      </c>
      <c r="I60">
        <v>-30.635654422001625</v>
      </c>
      <c r="J60">
        <v>-29.13628185531536</v>
      </c>
      <c r="K60">
        <v>-28.655801896496079</v>
      </c>
      <c r="L60">
        <v>-29.108484025752933</v>
      </c>
      <c r="M60">
        <v>-29.832543686647977</v>
      </c>
      <c r="N60">
        <v>-30.006975635343476</v>
      </c>
      <c r="O60">
        <v>-28.423961092803733</v>
      </c>
      <c r="P60">
        <v>-24.268892925465856</v>
      </c>
      <c r="Q60">
        <v>-22.243325038944427</v>
      </c>
      <c r="R60">
        <v>-28.300495776754502</v>
      </c>
      <c r="S60">
        <v>-52.148368920869324</v>
      </c>
      <c r="T60">
        <v>-34.095620562143644</v>
      </c>
      <c r="U60">
        <v>-33.411560461799326</v>
      </c>
      <c r="V60">
        <v>-31.927872197812512</v>
      </c>
      <c r="W60">
        <v>-29.57411035280834</v>
      </c>
      <c r="X60">
        <v>-24.650301339727633</v>
      </c>
      <c r="Y60">
        <v>-15.434973586052475</v>
      </c>
      <c r="Z60">
        <v>-8.0819198117012405</v>
      </c>
      <c r="AA60">
        <v>-0.37183661755674224</v>
      </c>
      <c r="AB60">
        <v>6.2491126521235785E-2</v>
      </c>
      <c r="AC60">
        <v>-5.7184401323396443</v>
      </c>
      <c r="AD60">
        <v>-25.490543979393987</v>
      </c>
      <c r="AE60">
        <v>-31.983880226181469</v>
      </c>
      <c r="AF60">
        <v>-34.09773349744821</v>
      </c>
      <c r="AG60">
        <v>-33.413684737969987</v>
      </c>
      <c r="AH60">
        <v>-31.930003925175825</v>
      </c>
      <c r="AI60">
        <v>-29.57621837843087</v>
      </c>
      <c r="AJ60">
        <v>-24.652268025182472</v>
      </c>
      <c r="AK60">
        <v>-15.430314222516991</v>
      </c>
      <c r="AL60">
        <v>-8.0524426282126136</v>
      </c>
      <c r="AM60">
        <v>-0.29748982744493002</v>
      </c>
      <c r="AN60">
        <v>0.13759484633370234</v>
      </c>
      <c r="AO60">
        <v>-5.8470515780852104</v>
      </c>
      <c r="AP60">
        <v>-27.19921117562772</v>
      </c>
      <c r="AQ60">
        <v>-34.845842654195252</v>
      </c>
      <c r="AR60">
        <v>-34.10247118525993</v>
      </c>
      <c r="AS60">
        <v>-33.418463947280998</v>
      </c>
      <c r="AT60">
        <v>-31.934839341762334</v>
      </c>
      <c r="AU60">
        <v>-29.581072457229574</v>
      </c>
      <c r="AV60">
        <v>-24.656976734962548</v>
      </c>
      <c r="AW60">
        <v>-15.438021591621526</v>
      </c>
      <c r="AX60">
        <v>-8.062321498214855</v>
      </c>
      <c r="AY60">
        <v>-0.30937814592811586</v>
      </c>
      <c r="AZ60">
        <v>0.12901914469252984</v>
      </c>
      <c r="BA60">
        <v>-5.8387446266316285</v>
      </c>
      <c r="BB60">
        <v>-27.094095578811608</v>
      </c>
      <c r="BC60">
        <v>-34.698594261457217</v>
      </c>
      <c r="BD60">
        <v>747.28189407049024</v>
      </c>
      <c r="BE60">
        <v>747.28189407049024</v>
      </c>
      <c r="BF60">
        <v>747.28189407049024</v>
      </c>
      <c r="BG60">
        <v>747.28189407049024</v>
      </c>
      <c r="BH60">
        <v>575.40705843427759</v>
      </c>
      <c r="BI60">
        <v>575.40705843427759</v>
      </c>
      <c r="BJ60" t="s">
        <v>65</v>
      </c>
      <c r="BK60" t="s">
        <v>65</v>
      </c>
      <c r="BL60">
        <v>31.876093942271361</v>
      </c>
      <c r="BM60">
        <v>200</v>
      </c>
    </row>
    <row r="61" spans="1:65" x14ac:dyDescent="0.3">
      <c r="A61">
        <v>299</v>
      </c>
      <c r="B61">
        <v>2.539393752071101</v>
      </c>
      <c r="C61">
        <v>-2.9157939506654214</v>
      </c>
      <c r="D61">
        <v>-8.341700859344007</v>
      </c>
      <c r="E61">
        <v>-13.554530833910992</v>
      </c>
      <c r="F61">
        <v>-18.562076132879746</v>
      </c>
      <c r="G61">
        <v>-23.371841835864299</v>
      </c>
      <c r="H61">
        <v>-27.991056762845801</v>
      </c>
      <c r="I61">
        <v>-52.077344215791243</v>
      </c>
      <c r="J61">
        <v>-70.518275707686968</v>
      </c>
      <c r="K61">
        <v>-84.903326308064791</v>
      </c>
      <c r="L61">
        <v>-104.18640240314949</v>
      </c>
      <c r="M61">
        <v>-114.68254560762207</v>
      </c>
      <c r="N61">
        <v>-119.61915445602457</v>
      </c>
      <c r="O61">
        <v>-120.60969919475539</v>
      </c>
      <c r="P61">
        <v>-114.43334365174536</v>
      </c>
      <c r="Q61">
        <v>-104.78348785775083</v>
      </c>
      <c r="R61">
        <v>-100.56858072932974</v>
      </c>
      <c r="S61">
        <v>-100.87230412794079</v>
      </c>
      <c r="T61">
        <v>3.5553464555335839</v>
      </c>
      <c r="U61">
        <v>-1.8319530614885338</v>
      </c>
      <c r="V61">
        <v>-12.175303452113747</v>
      </c>
      <c r="W61">
        <v>-25.841436554897985</v>
      </c>
      <c r="X61">
        <v>-47.566930195945268</v>
      </c>
      <c r="Y61">
        <v>-74.415251967131468</v>
      </c>
      <c r="Z61">
        <v>-88.167836184200596</v>
      </c>
      <c r="AA61">
        <v>-97.050813077914071</v>
      </c>
      <c r="AB61">
        <v>-97.234332820674425</v>
      </c>
      <c r="AC61">
        <v>-94.358314662898181</v>
      </c>
      <c r="AD61">
        <v>-81.380051088882283</v>
      </c>
      <c r="AE61">
        <v>-64.940940244254818</v>
      </c>
      <c r="AF61">
        <v>3.5533858701745218</v>
      </c>
      <c r="AG61">
        <v>-1.8337860698517532</v>
      </c>
      <c r="AH61">
        <v>-12.176887709910989</v>
      </c>
      <c r="AI61">
        <v>-25.842683555772002</v>
      </c>
      <c r="AJ61">
        <v>-47.567616448404465</v>
      </c>
      <c r="AK61">
        <v>-74.473872338547409</v>
      </c>
      <c r="AL61">
        <v>-88.232694091461141</v>
      </c>
      <c r="AM61">
        <v>-97.360451292411028</v>
      </c>
      <c r="AN61">
        <v>-97.735379190567571</v>
      </c>
      <c r="AO61">
        <v>-95.116087171005219</v>
      </c>
      <c r="AP61">
        <v>-82.034245201446709</v>
      </c>
      <c r="AQ61">
        <v>-63.600234148784715</v>
      </c>
      <c r="AR61">
        <v>3.5490085061846974</v>
      </c>
      <c r="AS61">
        <v>-1.837726852832386</v>
      </c>
      <c r="AT61">
        <v>-12.180013372032269</v>
      </c>
      <c r="AU61">
        <v>-25.844786438070159</v>
      </c>
      <c r="AV61">
        <v>-47.568261456051445</v>
      </c>
      <c r="AW61">
        <v>-74.464828544958877</v>
      </c>
      <c r="AX61">
        <v>-88.220800116226613</v>
      </c>
      <c r="AY61">
        <v>-97.348827384775504</v>
      </c>
      <c r="AZ61">
        <v>-97.724866885438374</v>
      </c>
      <c r="BA61">
        <v>-95.104254217261186</v>
      </c>
      <c r="BB61">
        <v>-82.053752034094572</v>
      </c>
      <c r="BC61">
        <v>-63.771160840523294</v>
      </c>
      <c r="BD61">
        <v>524.7617717499553</v>
      </c>
      <c r="BE61">
        <v>524.7617717499553</v>
      </c>
      <c r="BF61">
        <v>524.7617717499553</v>
      </c>
      <c r="BG61">
        <v>524.7617717499553</v>
      </c>
      <c r="BH61">
        <v>404.06656424746564</v>
      </c>
      <c r="BI61">
        <v>404.06656424746564</v>
      </c>
      <c r="BJ61" t="s">
        <v>65</v>
      </c>
      <c r="BK61" t="s">
        <v>65</v>
      </c>
      <c r="BL61">
        <v>24.778950146480536</v>
      </c>
      <c r="BM61">
        <v>200</v>
      </c>
    </row>
    <row r="62" spans="1:65" x14ac:dyDescent="0.3">
      <c r="A62">
        <v>300</v>
      </c>
      <c r="B62">
        <v>-25.082772372289202</v>
      </c>
      <c r="C62">
        <v>-24.835862177121914</v>
      </c>
      <c r="D62">
        <v>-24.698955080499768</v>
      </c>
      <c r="E62">
        <v>-24.672868057995164</v>
      </c>
      <c r="F62">
        <v>-24.748340554203093</v>
      </c>
      <c r="G62">
        <v>-24.916643905590895</v>
      </c>
      <c r="H62">
        <v>-25.169555199780273</v>
      </c>
      <c r="I62">
        <v>-28.060979713676602</v>
      </c>
      <c r="J62">
        <v>-32.339175437015591</v>
      </c>
      <c r="K62">
        <v>-37.121605757340014</v>
      </c>
      <c r="L62">
        <v>-46.000514897791767</v>
      </c>
      <c r="M62">
        <v>-52.302250096477323</v>
      </c>
      <c r="N62">
        <v>-55.593268602424502</v>
      </c>
      <c r="O62">
        <v>-55.221464428690247</v>
      </c>
      <c r="P62">
        <v>-47.896410236952931</v>
      </c>
      <c r="Q62">
        <v>-43.301186825931495</v>
      </c>
      <c r="R62">
        <v>-54.469811358405991</v>
      </c>
      <c r="S62">
        <v>-103.80661296012346</v>
      </c>
      <c r="T62">
        <v>-45.928929452512399</v>
      </c>
      <c r="U62">
        <v>-43.262162338594536</v>
      </c>
      <c r="V62">
        <v>-38.41020903745364</v>
      </c>
      <c r="W62">
        <v>-32.623433035703712</v>
      </c>
      <c r="X62">
        <v>-25.326810867255453</v>
      </c>
      <c r="Y62">
        <v>-21.717791277095916</v>
      </c>
      <c r="Z62">
        <v>-24.688466293936035</v>
      </c>
      <c r="AA62">
        <v>-33.181848537567475</v>
      </c>
      <c r="AB62">
        <v>-36.895594241281302</v>
      </c>
      <c r="AC62">
        <v>-34.663825517081207</v>
      </c>
      <c r="AD62">
        <v>-26.687414177709105</v>
      </c>
      <c r="AE62">
        <v>-39.361095286682485</v>
      </c>
      <c r="AF62">
        <v>-33.52444117372719</v>
      </c>
      <c r="AG62">
        <v>-32.97008900903932</v>
      </c>
      <c r="AH62">
        <v>-31.936383720845008</v>
      </c>
      <c r="AI62">
        <v>-30.645464213859551</v>
      </c>
      <c r="AJ62">
        <v>-28.843225373736058</v>
      </c>
      <c r="AK62">
        <v>-27.499178152174224</v>
      </c>
      <c r="AL62">
        <v>-27.77299784986878</v>
      </c>
      <c r="AM62">
        <v>-29.983242160497163</v>
      </c>
      <c r="AN62">
        <v>-32.116646830217981</v>
      </c>
      <c r="AO62">
        <v>-33.657122313458174</v>
      </c>
      <c r="AP62">
        <v>-29.585177570287737</v>
      </c>
      <c r="AQ62">
        <v>-21.684626971505832</v>
      </c>
      <c r="AR62">
        <v>-33.524083413801755</v>
      </c>
      <c r="AS62">
        <v>-32.969886464277245</v>
      </c>
      <c r="AT62">
        <v>-31.936468088788473</v>
      </c>
      <c r="AU62">
        <v>-30.645901409410911</v>
      </c>
      <c r="AV62">
        <v>-28.844140698477336</v>
      </c>
      <c r="AW62">
        <v>-27.501544509785855</v>
      </c>
      <c r="AX62">
        <v>-27.775338602922563</v>
      </c>
      <c r="AY62">
        <v>-29.983265301910603</v>
      </c>
      <c r="AZ62">
        <v>-32.112689308179398</v>
      </c>
      <c r="BA62">
        <v>-33.647194581701292</v>
      </c>
      <c r="BB62">
        <v>-29.588826478397639</v>
      </c>
      <c r="BC62">
        <v>-21.755500734302462</v>
      </c>
      <c r="BD62">
        <v>650.09743968097393</v>
      </c>
      <c r="BE62">
        <v>650.09743968097393</v>
      </c>
      <c r="BF62">
        <v>650.09743968097393</v>
      </c>
      <c r="BG62">
        <v>650.09743968097393</v>
      </c>
      <c r="BH62">
        <v>500.5750285543499</v>
      </c>
      <c r="BI62">
        <v>500.5750285543499</v>
      </c>
      <c r="BJ62" t="s">
        <v>65</v>
      </c>
      <c r="BK62" t="s">
        <v>65</v>
      </c>
      <c r="BL62">
        <v>29.197502083120664</v>
      </c>
      <c r="BM62">
        <v>200</v>
      </c>
    </row>
    <row r="63" spans="1:65" x14ac:dyDescent="0.3">
      <c r="A63">
        <v>301</v>
      </c>
      <c r="B63">
        <v>-21.574515035949482</v>
      </c>
      <c r="C63">
        <v>-19.691128354797709</v>
      </c>
      <c r="D63">
        <v>-17.734426917811948</v>
      </c>
      <c r="E63">
        <v>-15.773090598166158</v>
      </c>
      <c r="F63">
        <v>-13.810773045785652</v>
      </c>
      <c r="G63">
        <v>-11.850872340936</v>
      </c>
      <c r="H63">
        <v>-9.8965443989676434</v>
      </c>
      <c r="I63">
        <v>1.5630813877712257</v>
      </c>
      <c r="J63">
        <v>11.987883552234749</v>
      </c>
      <c r="K63">
        <v>21.425723250637837</v>
      </c>
      <c r="L63">
        <v>36.594785084642503</v>
      </c>
      <c r="M63">
        <v>46.937175036628965</v>
      </c>
      <c r="N63">
        <v>53.180931918764202</v>
      </c>
      <c r="O63">
        <v>57.172153502912451</v>
      </c>
      <c r="P63">
        <v>53.475898814780706</v>
      </c>
      <c r="Q63">
        <v>46.465948236206202</v>
      </c>
      <c r="R63">
        <v>47.083810003858211</v>
      </c>
      <c r="S63">
        <v>59.765645513254405</v>
      </c>
      <c r="T63">
        <v>-27.205947916100481</v>
      </c>
      <c r="U63">
        <v>-25.362438251130548</v>
      </c>
      <c r="V63">
        <v>-21.654719023061624</v>
      </c>
      <c r="W63">
        <v>-16.356218376460603</v>
      </c>
      <c r="X63">
        <v>-6.6638205168340763</v>
      </c>
      <c r="Y63">
        <v>9.0930021945844626</v>
      </c>
      <c r="Z63">
        <v>21.169009982860004</v>
      </c>
      <c r="AA63">
        <v>36.842333325866129</v>
      </c>
      <c r="AB63">
        <v>45.193413010679997</v>
      </c>
      <c r="AC63">
        <v>50.76617333862832</v>
      </c>
      <c r="AD63">
        <v>54.820697923288819</v>
      </c>
      <c r="AE63">
        <v>57.457749494070413</v>
      </c>
      <c r="AF63">
        <v>-27.194731020421319</v>
      </c>
      <c r="AG63">
        <v>-25.352077047943457</v>
      </c>
      <c r="AH63">
        <v>-21.645969887236355</v>
      </c>
      <c r="AI63">
        <v>-16.349526435094976</v>
      </c>
      <c r="AJ63">
        <v>-6.6601709117022203</v>
      </c>
      <c r="AK63">
        <v>9.1161611624672449</v>
      </c>
      <c r="AL63">
        <v>21.21916179054946</v>
      </c>
      <c r="AM63">
        <v>37.065123433440426</v>
      </c>
      <c r="AN63">
        <v>45.634618702696045</v>
      </c>
      <c r="AO63">
        <v>51.543205288446245</v>
      </c>
      <c r="AP63">
        <v>56.378423871833313</v>
      </c>
      <c r="AQ63">
        <v>59.937693915038949</v>
      </c>
      <c r="AR63">
        <v>-27.199366564867532</v>
      </c>
      <c r="AS63">
        <v>-25.356374510806454</v>
      </c>
      <c r="AT63">
        <v>-21.649628386216715</v>
      </c>
      <c r="AU63">
        <v>-16.352364563061787</v>
      </c>
      <c r="AV63">
        <v>-6.6617792647566398</v>
      </c>
      <c r="AW63">
        <v>9.1102384932360838</v>
      </c>
      <c r="AX63">
        <v>21.209259843301339</v>
      </c>
      <c r="AY63">
        <v>37.046562379567455</v>
      </c>
      <c r="AZ63">
        <v>45.607367276804531</v>
      </c>
      <c r="BA63">
        <v>51.503776606160869</v>
      </c>
      <c r="BB63">
        <v>56.310183560858015</v>
      </c>
      <c r="BC63">
        <v>59.845001546439747</v>
      </c>
      <c r="BD63">
        <v>961.9238476953908</v>
      </c>
      <c r="BE63">
        <v>961.9238476953908</v>
      </c>
      <c r="BF63">
        <v>961.9238476953908</v>
      </c>
      <c r="BG63">
        <v>961.9238476953908</v>
      </c>
      <c r="BH63">
        <v>740.68136272545098</v>
      </c>
      <c r="BI63">
        <v>740.68136272545098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3">
      <c r="A64">
        <v>302</v>
      </c>
      <c r="B64">
        <v>-33.528768316915603</v>
      </c>
      <c r="C64">
        <v>-29.230804627356221</v>
      </c>
      <c r="D64">
        <v>-24.896164628183254</v>
      </c>
      <c r="E64">
        <v>-20.67334344943654</v>
      </c>
      <c r="F64">
        <v>-16.560698657379081</v>
      </c>
      <c r="G64">
        <v>-12.556567398731636</v>
      </c>
      <c r="H64">
        <v>-8.6592696036294488</v>
      </c>
      <c r="I64">
        <v>12.576547094568443</v>
      </c>
      <c r="J64">
        <v>29.931847139714961</v>
      </c>
      <c r="K64">
        <v>44.398808541645657</v>
      </c>
      <c r="L64">
        <v>65.52586809252962</v>
      </c>
      <c r="M64">
        <v>78.43942878705046</v>
      </c>
      <c r="N64">
        <v>85.392946529023803</v>
      </c>
      <c r="O64">
        <v>88.198661914399366</v>
      </c>
      <c r="P64">
        <v>80.336990476967273</v>
      </c>
      <c r="Q64">
        <v>64.234891368601254</v>
      </c>
      <c r="R64">
        <v>54.765272707086723</v>
      </c>
      <c r="S64">
        <v>49.742945295197444</v>
      </c>
      <c r="T64">
        <v>-34.898066638214544</v>
      </c>
      <c r="U64">
        <v>-29.995920536740119</v>
      </c>
      <c r="V64">
        <v>-20.49651592890757</v>
      </c>
      <c r="W64">
        <v>-7.7346253201235342</v>
      </c>
      <c r="X64">
        <v>13.239676025185442</v>
      </c>
      <c r="Y64">
        <v>41.116989033170363</v>
      </c>
      <c r="Z64">
        <v>57.717362251653029</v>
      </c>
      <c r="AA64">
        <v>73.42896851132943</v>
      </c>
      <c r="AB64">
        <v>78.989299391526927</v>
      </c>
      <c r="AC64">
        <v>80.353039070495399</v>
      </c>
      <c r="AD64">
        <v>65.818463711570246</v>
      </c>
      <c r="AE64">
        <v>42.119672559635184</v>
      </c>
      <c r="AF64">
        <v>-34.870061919786075</v>
      </c>
      <c r="AG64">
        <v>-29.969659810133582</v>
      </c>
      <c r="AH64">
        <v>-20.473571396017466</v>
      </c>
      <c r="AI64">
        <v>-7.7159858334269886</v>
      </c>
      <c r="AJ64">
        <v>13.25171424534595</v>
      </c>
      <c r="AK64">
        <v>41.170175250600657</v>
      </c>
      <c r="AL64">
        <v>57.794758620595758</v>
      </c>
      <c r="AM64">
        <v>73.748336370765202</v>
      </c>
      <c r="AN64">
        <v>79.550202645881711</v>
      </c>
      <c r="AO64">
        <v>81.234062865219727</v>
      </c>
      <c r="AP64">
        <v>66.161509839126467</v>
      </c>
      <c r="AQ64">
        <v>38.856520692421917</v>
      </c>
      <c r="AR64">
        <v>-34.868393339736109</v>
      </c>
      <c r="AS64">
        <v>-29.968177223656038</v>
      </c>
      <c r="AT64">
        <v>-20.472434594764611</v>
      </c>
      <c r="AU64">
        <v>-7.7152793710147378</v>
      </c>
      <c r="AV64">
        <v>13.251818725499783</v>
      </c>
      <c r="AW64">
        <v>41.160309990578362</v>
      </c>
      <c r="AX64">
        <v>57.780148133030615</v>
      </c>
      <c r="AY64">
        <v>73.728160235529344</v>
      </c>
      <c r="AZ64">
        <v>79.525444005155364</v>
      </c>
      <c r="BA64">
        <v>81.203230678394064</v>
      </c>
      <c r="BB64">
        <v>66.192642108656443</v>
      </c>
      <c r="BC64">
        <v>39.128095668602839</v>
      </c>
      <c r="BD64">
        <v>961.9238476953908</v>
      </c>
      <c r="BE64">
        <v>961.9238476953908</v>
      </c>
      <c r="BF64">
        <v>961.9238476953908</v>
      </c>
      <c r="BG64">
        <v>961.9238476953908</v>
      </c>
      <c r="BH64">
        <v>740.68136272545098</v>
      </c>
      <c r="BI64">
        <v>740.68136272545098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3">
      <c r="A65">
        <v>303</v>
      </c>
      <c r="B65">
        <v>-19.026945579341884</v>
      </c>
      <c r="C65">
        <v>-17.90858145466985</v>
      </c>
      <c r="D65">
        <v>-16.771454965614428</v>
      </c>
      <c r="E65">
        <v>-15.65510497618182</v>
      </c>
      <c r="F65">
        <v>-14.560104094730672</v>
      </c>
      <c r="G65">
        <v>-13.486955133778581</v>
      </c>
      <c r="H65">
        <v>-12.436095274680204</v>
      </c>
      <c r="I65">
        <v>-6.616176855648928</v>
      </c>
      <c r="J65">
        <v>-1.7765009819131761</v>
      </c>
      <c r="K65">
        <v>2.268602321248772</v>
      </c>
      <c r="L65">
        <v>8.0133384035819404</v>
      </c>
      <c r="M65">
        <v>11.123979746838209</v>
      </c>
      <c r="N65">
        <v>12.250430604779927</v>
      </c>
      <c r="O65">
        <v>10.869561985947449</v>
      </c>
      <c r="P65">
        <v>5.6037481867104306</v>
      </c>
      <c r="Q65">
        <v>-0.75455521237742518</v>
      </c>
      <c r="R65">
        <v>-1.629165622643175</v>
      </c>
      <c r="S65">
        <v>4.4199848144759608</v>
      </c>
      <c r="T65">
        <v>-26.586498371416607</v>
      </c>
      <c r="U65">
        <v>-24.55041445085973</v>
      </c>
      <c r="V65">
        <v>-20.686058124519956</v>
      </c>
      <c r="W65">
        <v>-15.68209517770952</v>
      </c>
      <c r="X65">
        <v>-8.0225337290669447</v>
      </c>
      <c r="Y65">
        <v>0.63867791612499947</v>
      </c>
      <c r="Z65">
        <v>4.5573487377689741</v>
      </c>
      <c r="AA65">
        <v>7.0585113983164662</v>
      </c>
      <c r="AB65">
        <v>8.0483489104241084</v>
      </c>
      <c r="AC65">
        <v>9.5480809281359846</v>
      </c>
      <c r="AD65">
        <v>8.4624047997020053</v>
      </c>
      <c r="AE65">
        <v>-1.0277657486296858</v>
      </c>
      <c r="AF65">
        <v>-26.57608339174687</v>
      </c>
      <c r="AG65">
        <v>-24.540475525495278</v>
      </c>
      <c r="AH65">
        <v>-20.677020193589843</v>
      </c>
      <c r="AI65">
        <v>-15.67421749534198</v>
      </c>
      <c r="AJ65">
        <v>-8.0164090199790614</v>
      </c>
      <c r="AK65">
        <v>0.6539578061114798</v>
      </c>
      <c r="AL65">
        <v>4.5809649183913699</v>
      </c>
      <c r="AM65">
        <v>7.1097875880413861</v>
      </c>
      <c r="AN65">
        <v>8.1303092608919076</v>
      </c>
      <c r="AO65">
        <v>9.7070313368886882</v>
      </c>
      <c r="AP65">
        <v>8.54292879231458</v>
      </c>
      <c r="AQ65">
        <v>-2.5599877434290264</v>
      </c>
      <c r="AR65">
        <v>-26.57683053325928</v>
      </c>
      <c r="AS65">
        <v>-24.541194834176576</v>
      </c>
      <c r="AT65">
        <v>-20.677684832427836</v>
      </c>
      <c r="AU65">
        <v>-15.674807020207709</v>
      </c>
      <c r="AV65">
        <v>-8.0168702528237574</v>
      </c>
      <c r="AW65">
        <v>0.65044884279587267</v>
      </c>
      <c r="AX65">
        <v>4.5766410871302119</v>
      </c>
      <c r="AY65">
        <v>7.1054025538289096</v>
      </c>
      <c r="AZ65">
        <v>8.1254030278648379</v>
      </c>
      <c r="BA65">
        <v>9.6986835632145016</v>
      </c>
      <c r="BB65">
        <v>8.5447188108513785</v>
      </c>
      <c r="BC65">
        <v>-2.4573772048960136</v>
      </c>
      <c r="BD65">
        <v>862.13351562434809</v>
      </c>
      <c r="BE65">
        <v>862.13351562434809</v>
      </c>
      <c r="BF65">
        <v>862.13351562434809</v>
      </c>
      <c r="BG65">
        <v>862.13351562434809</v>
      </c>
      <c r="BH65">
        <v>663.84280703074796</v>
      </c>
      <c r="BI65">
        <v>663.84280703074796</v>
      </c>
      <c r="BJ65" t="s">
        <v>65</v>
      </c>
      <c r="BK65" t="s">
        <v>65</v>
      </c>
      <c r="BL65">
        <v>31.917193968966025</v>
      </c>
      <c r="BM65">
        <v>200</v>
      </c>
    </row>
    <row r="66" spans="1:65" x14ac:dyDescent="0.3">
      <c r="A66">
        <v>304</v>
      </c>
      <c r="B66">
        <v>-23.675901139008566</v>
      </c>
      <c r="C66">
        <v>-19.196689969198378</v>
      </c>
      <c r="D66">
        <v>-14.779480673426381</v>
      </c>
      <c r="E66">
        <v>-10.573282087057365</v>
      </c>
      <c r="F66">
        <v>-6.5692474637329275</v>
      </c>
      <c r="G66">
        <v>-2.7588892206763251</v>
      </c>
      <c r="H66">
        <v>0.86593566306490677</v>
      </c>
      <c r="I66">
        <v>19.134689359778871</v>
      </c>
      <c r="J66">
        <v>32.084328102345502</v>
      </c>
      <c r="K66">
        <v>41.404685710338882</v>
      </c>
      <c r="L66">
        <v>52.064354664813074</v>
      </c>
      <c r="M66">
        <v>56.015454611108851</v>
      </c>
      <c r="N66">
        <v>56.306378935478548</v>
      </c>
      <c r="O66">
        <v>52.409737352000356</v>
      </c>
      <c r="P66">
        <v>45.372279644816871</v>
      </c>
      <c r="Q66">
        <v>39.909738758566114</v>
      </c>
      <c r="R66">
        <v>40.269286087649192</v>
      </c>
      <c r="S66">
        <v>46.233652023252858</v>
      </c>
      <c r="T66">
        <v>-27.619120029691928</v>
      </c>
      <c r="U66">
        <v>-23.407196230350799</v>
      </c>
      <c r="V66">
        <v>-15.392822080091475</v>
      </c>
      <c r="W66">
        <v>-4.9698065814605954</v>
      </c>
      <c r="X66">
        <v>11.107912498619157</v>
      </c>
      <c r="Y66">
        <v>29.53362622285745</v>
      </c>
      <c r="Z66">
        <v>37.93181426169086</v>
      </c>
      <c r="AA66">
        <v>42.641445175694152</v>
      </c>
      <c r="AB66">
        <v>43.385491203631886</v>
      </c>
      <c r="AC66">
        <v>44.395183807774821</v>
      </c>
      <c r="AD66">
        <v>42.061627636464166</v>
      </c>
      <c r="AE66">
        <v>29.19241476355576</v>
      </c>
      <c r="AF66">
        <v>-27.610086751465175</v>
      </c>
      <c r="AG66">
        <v>-23.398857529125934</v>
      </c>
      <c r="AH66">
        <v>-15.385788516078108</v>
      </c>
      <c r="AI66">
        <v>-4.9644305556081205</v>
      </c>
      <c r="AJ66">
        <v>11.110861923663631</v>
      </c>
      <c r="AK66">
        <v>29.567193413807466</v>
      </c>
      <c r="AL66">
        <v>37.974525485752267</v>
      </c>
      <c r="AM66">
        <v>42.796166669667038</v>
      </c>
      <c r="AN66">
        <v>43.637702985238057</v>
      </c>
      <c r="AO66">
        <v>44.838353287492552</v>
      </c>
      <c r="AP66">
        <v>42.669135544006195</v>
      </c>
      <c r="AQ66">
        <v>27.857888604864087</v>
      </c>
      <c r="AR66">
        <v>-27.610646264414825</v>
      </c>
      <c r="AS66">
        <v>-23.399399623134919</v>
      </c>
      <c r="AT66">
        <v>-15.386295708572847</v>
      </c>
      <c r="AU66">
        <v>-4.9648882340005276</v>
      </c>
      <c r="AV66">
        <v>11.11049338238676</v>
      </c>
      <c r="AW66">
        <v>29.560701732777652</v>
      </c>
      <c r="AX66">
        <v>37.96653866299696</v>
      </c>
      <c r="AY66">
        <v>42.788655554047772</v>
      </c>
      <c r="AZ66">
        <v>43.629980607000974</v>
      </c>
      <c r="BA66">
        <v>44.824972959620347</v>
      </c>
      <c r="BB66">
        <v>42.660015506224212</v>
      </c>
      <c r="BC66">
        <v>27.985238253382672</v>
      </c>
      <c r="BD66">
        <v>961.9238476953908</v>
      </c>
      <c r="BE66">
        <v>961.9238476953908</v>
      </c>
      <c r="BF66">
        <v>961.9238476953908</v>
      </c>
      <c r="BG66">
        <v>961.9238476953908</v>
      </c>
      <c r="BH66">
        <v>740.68136272545098</v>
      </c>
      <c r="BI66">
        <v>740.68136272545098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3">
      <c r="A67">
        <v>305</v>
      </c>
      <c r="B67">
        <v>-29.626986917276263</v>
      </c>
      <c r="C67">
        <v>-22.637652149441674</v>
      </c>
      <c r="D67">
        <v>-15.691651173968813</v>
      </c>
      <c r="E67">
        <v>-9.0242038467529255</v>
      </c>
      <c r="F67">
        <v>-2.6249777834882333</v>
      </c>
      <c r="G67">
        <v>3.5159734531158007</v>
      </c>
      <c r="H67">
        <v>9.4082251862153541</v>
      </c>
      <c r="I67">
        <v>40.031977899253611</v>
      </c>
      <c r="J67">
        <v>63.080076250470114</v>
      </c>
      <c r="K67">
        <v>80.898719590050547</v>
      </c>
      <c r="L67">
        <v>104.29534159868795</v>
      </c>
      <c r="M67">
        <v>116.58075078980326</v>
      </c>
      <c r="N67">
        <v>122.01605355500598</v>
      </c>
      <c r="O67">
        <v>122.25582350134296</v>
      </c>
      <c r="P67">
        <v>113.7502413635312</v>
      </c>
      <c r="Q67">
        <v>100.48863846989443</v>
      </c>
      <c r="R67">
        <v>93.505903952120633</v>
      </c>
      <c r="S67">
        <v>89.615712390343077</v>
      </c>
      <c r="T67">
        <v>-37.647479257189104</v>
      </c>
      <c r="U67">
        <v>-30.325756508271727</v>
      </c>
      <c r="V67">
        <v>-16.21702469117109</v>
      </c>
      <c r="W67">
        <v>2.5433952232949144</v>
      </c>
      <c r="X67">
        <v>32.729609892406394</v>
      </c>
      <c r="Y67">
        <v>70.651806940994007</v>
      </c>
      <c r="Z67">
        <v>90.836070747998477</v>
      </c>
      <c r="AA67">
        <v>105.18234950055209</v>
      </c>
      <c r="AB67">
        <v>106.45013280387666</v>
      </c>
      <c r="AC67">
        <v>102.67584976618539</v>
      </c>
      <c r="AD67">
        <v>86.015294305294219</v>
      </c>
      <c r="AE67">
        <v>68.261271462243741</v>
      </c>
      <c r="AF67">
        <v>-37.642842420988131</v>
      </c>
      <c r="AG67">
        <v>-30.321351387964519</v>
      </c>
      <c r="AH67">
        <v>-16.213062702512619</v>
      </c>
      <c r="AI67">
        <v>2.5467758249856502</v>
      </c>
      <c r="AJ67">
        <v>32.732078861889768</v>
      </c>
      <c r="AK67">
        <v>70.724158561773365</v>
      </c>
      <c r="AL67">
        <v>90.933192645621318</v>
      </c>
      <c r="AM67">
        <v>105.57319731724219</v>
      </c>
      <c r="AN67">
        <v>107.06754253873963</v>
      </c>
      <c r="AO67">
        <v>103.54474699584962</v>
      </c>
      <c r="AP67">
        <v>86.510524516064947</v>
      </c>
      <c r="AQ67">
        <v>66.392012469009757</v>
      </c>
      <c r="AR67">
        <v>-37.639726245019894</v>
      </c>
      <c r="AS67">
        <v>-30.318744503007103</v>
      </c>
      <c r="AT67">
        <v>-16.211395095668895</v>
      </c>
      <c r="AU67">
        <v>2.5472928164813751</v>
      </c>
      <c r="AV67">
        <v>32.731046856102623</v>
      </c>
      <c r="AW67">
        <v>70.709434878496381</v>
      </c>
      <c r="AX67">
        <v>90.913863497962964</v>
      </c>
      <c r="AY67">
        <v>105.55285458367882</v>
      </c>
      <c r="AZ67">
        <v>107.04892162791815</v>
      </c>
      <c r="BA67">
        <v>103.52820873630924</v>
      </c>
      <c r="BB67">
        <v>86.545750124253502</v>
      </c>
      <c r="BC67">
        <v>66.600646185501418</v>
      </c>
      <c r="BD67">
        <v>961.9238476953908</v>
      </c>
      <c r="BE67">
        <v>961.9238476953908</v>
      </c>
      <c r="BF67">
        <v>961.9238476953908</v>
      </c>
      <c r="BG67">
        <v>961.9238476953908</v>
      </c>
      <c r="BH67">
        <v>740.68136272545098</v>
      </c>
      <c r="BI67">
        <v>740.68136272545098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3">
      <c r="A68">
        <v>306</v>
      </c>
      <c r="B68">
        <v>-6.0411276394574385</v>
      </c>
      <c r="C68">
        <v>-2.968342724392961</v>
      </c>
      <c r="D68">
        <v>0.1926013288540418</v>
      </c>
      <c r="E68">
        <v>3.3309913177169417</v>
      </c>
      <c r="F68">
        <v>6.4426728866490146</v>
      </c>
      <c r="G68">
        <v>9.5238247124002093</v>
      </c>
      <c r="H68">
        <v>12.570940278943954</v>
      </c>
      <c r="I68">
        <v>29.977971909382894</v>
      </c>
      <c r="J68">
        <v>45.164560578569919</v>
      </c>
      <c r="K68">
        <v>58.390381785017041</v>
      </c>
      <c r="L68">
        <v>78.385831269569138</v>
      </c>
      <c r="M68">
        <v>90.603939580008799</v>
      </c>
      <c r="N68">
        <v>96.646641347595192</v>
      </c>
      <c r="O68">
        <v>96.886103617487777</v>
      </c>
      <c r="P68">
        <v>85.880667259396546</v>
      </c>
      <c r="Q68">
        <v>72.985314949837033</v>
      </c>
      <c r="R68">
        <v>75.903247092257772</v>
      </c>
      <c r="S68">
        <v>100.08957781167199</v>
      </c>
      <c r="T68">
        <v>-4.308011446829199</v>
      </c>
      <c r="U68">
        <v>-1.2703449530578754</v>
      </c>
      <c r="V68">
        <v>4.7284810071477477</v>
      </c>
      <c r="W68">
        <v>13.044372490790963</v>
      </c>
      <c r="X68">
        <v>27.466644603330593</v>
      </c>
      <c r="Y68">
        <v>48.577017363520753</v>
      </c>
      <c r="Z68">
        <v>62.534170653816901</v>
      </c>
      <c r="AA68">
        <v>76.356385964625389</v>
      </c>
      <c r="AB68">
        <v>79.864701461227625</v>
      </c>
      <c r="AC68">
        <v>77.127555709420591</v>
      </c>
      <c r="AD68">
        <v>58.39470552809756</v>
      </c>
      <c r="AE68">
        <v>44.352152955541222</v>
      </c>
      <c r="AF68">
        <v>-4.3092266814612206</v>
      </c>
      <c r="AG68">
        <v>-1.2714852542176913</v>
      </c>
      <c r="AH68">
        <v>4.7274831830822901</v>
      </c>
      <c r="AI68">
        <v>13.043559641154612</v>
      </c>
      <c r="AJ68">
        <v>27.466115624062358</v>
      </c>
      <c r="AK68">
        <v>48.619388975203393</v>
      </c>
      <c r="AL68">
        <v>62.595143527977157</v>
      </c>
      <c r="AM68">
        <v>76.65491034032037</v>
      </c>
      <c r="AN68">
        <v>80.372550166054538</v>
      </c>
      <c r="AO68">
        <v>77.820887437905427</v>
      </c>
      <c r="AP68">
        <v>58.305672463519961</v>
      </c>
      <c r="AQ68">
        <v>42.398374418155804</v>
      </c>
      <c r="AR68">
        <v>-4.3130191310421919</v>
      </c>
      <c r="AS68">
        <v>-1.2750396487443139</v>
      </c>
      <c r="AT68">
        <v>4.7243826123935513</v>
      </c>
      <c r="AU68">
        <v>13.041050996320038</v>
      </c>
      <c r="AV68">
        <v>27.46452351480584</v>
      </c>
      <c r="AW68">
        <v>48.612086525832503</v>
      </c>
      <c r="AX68">
        <v>62.584200464626193</v>
      </c>
      <c r="AY68">
        <v>76.638597379298787</v>
      </c>
      <c r="AZ68">
        <v>80.353530472391384</v>
      </c>
      <c r="BA68">
        <v>77.804423124068208</v>
      </c>
      <c r="BB68">
        <v>58.361691267966798</v>
      </c>
      <c r="BC68">
        <v>42.582023137202675</v>
      </c>
      <c r="BD68">
        <v>961.9238476953908</v>
      </c>
      <c r="BE68">
        <v>961.9238476953908</v>
      </c>
      <c r="BF68">
        <v>961.9238476953908</v>
      </c>
      <c r="BG68">
        <v>961.9238476953908</v>
      </c>
      <c r="BH68">
        <v>740.68136272545098</v>
      </c>
      <c r="BI68">
        <v>740.68136272545098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3">
      <c r="A69">
        <v>307</v>
      </c>
      <c r="B69">
        <v>-7.291647426459491</v>
      </c>
      <c r="C69">
        <v>-6.3315637833762786</v>
      </c>
      <c r="D69">
        <v>-5.4973235726638734</v>
      </c>
      <c r="E69">
        <v>-4.8140213041078521</v>
      </c>
      <c r="F69">
        <v>-4.2713933158668169</v>
      </c>
      <c r="G69">
        <v>-3.8597166871864181</v>
      </c>
      <c r="H69">
        <v>-3.5697837460661743</v>
      </c>
      <c r="I69">
        <v>-3.9301825260901895</v>
      </c>
      <c r="J69">
        <v>-6.7916751399722806</v>
      </c>
      <c r="K69">
        <v>-11.048206384096579</v>
      </c>
      <c r="L69">
        <v>-20.929035501583844</v>
      </c>
      <c r="M69">
        <v>-30.062491708131091</v>
      </c>
      <c r="N69">
        <v>-37.151186247717376</v>
      </c>
      <c r="O69">
        <v>-44.929894784457161</v>
      </c>
      <c r="P69">
        <v>-46.794887002213414</v>
      </c>
      <c r="Q69">
        <v>-45.898510153101064</v>
      </c>
      <c r="R69">
        <v>-50.913512493924934</v>
      </c>
      <c r="S69">
        <v>-73.773600357759378</v>
      </c>
      <c r="T69">
        <v>-8.6095957744183185</v>
      </c>
      <c r="U69">
        <v>-7.0365762888054126</v>
      </c>
      <c r="V69">
        <v>-4.2202386226051356</v>
      </c>
      <c r="W69">
        <v>-0.98636140178812171</v>
      </c>
      <c r="X69">
        <v>2.5890082691653467</v>
      </c>
      <c r="Y69">
        <v>2.0941510658700757</v>
      </c>
      <c r="Z69">
        <v>-3.4282803384454859</v>
      </c>
      <c r="AA69">
        <v>-17.581899951073858</v>
      </c>
      <c r="AB69">
        <v>-28.879795585295064</v>
      </c>
      <c r="AC69">
        <v>-38.478859383643744</v>
      </c>
      <c r="AD69">
        <v>-46.194327858905886</v>
      </c>
      <c r="AE69">
        <v>-49.913897813660888</v>
      </c>
      <c r="AF69">
        <v>-8.6159836016490985</v>
      </c>
      <c r="AG69">
        <v>-7.0425310508302061</v>
      </c>
      <c r="AH69">
        <v>-4.2253701146827831</v>
      </c>
      <c r="AI69">
        <v>-0.99042458185524818</v>
      </c>
      <c r="AJ69">
        <v>2.5865819757407706</v>
      </c>
      <c r="AK69">
        <v>2.0938016859325255</v>
      </c>
      <c r="AL69">
        <v>-3.4442960638197269</v>
      </c>
      <c r="AM69">
        <v>-17.726616950169277</v>
      </c>
      <c r="AN69">
        <v>-29.256364306794737</v>
      </c>
      <c r="AO69">
        <v>-39.256179223092488</v>
      </c>
      <c r="AP69">
        <v>-47.830836426058369</v>
      </c>
      <c r="AQ69">
        <v>-52.51303148393734</v>
      </c>
      <c r="AR69">
        <v>-8.616814858991642</v>
      </c>
      <c r="AS69">
        <v>-7.0436174146602806</v>
      </c>
      <c r="AT69">
        <v>-4.2269166336963284</v>
      </c>
      <c r="AU69">
        <v>-0.99250934961304937</v>
      </c>
      <c r="AV69">
        <v>2.5838588890569198</v>
      </c>
      <c r="AW69">
        <v>2.0910712474712936</v>
      </c>
      <c r="AX69">
        <v>-3.4433390358423743</v>
      </c>
      <c r="AY69">
        <v>-17.713342809746248</v>
      </c>
      <c r="AZ69">
        <v>-29.228775333059385</v>
      </c>
      <c r="BA69">
        <v>-39.20911278192149</v>
      </c>
      <c r="BB69">
        <v>-47.749883150768476</v>
      </c>
      <c r="BC69">
        <v>-52.404734517160215</v>
      </c>
      <c r="BD69">
        <v>695.42855487148017</v>
      </c>
      <c r="BE69">
        <v>695.42855487148017</v>
      </c>
      <c r="BF69">
        <v>695.42855487148017</v>
      </c>
      <c r="BG69">
        <v>695.42855487148017</v>
      </c>
      <c r="BH69">
        <v>535.4799872510398</v>
      </c>
      <c r="BI69">
        <v>535.4799872510398</v>
      </c>
      <c r="BJ69" t="s">
        <v>65</v>
      </c>
      <c r="BK69" t="s">
        <v>65</v>
      </c>
      <c r="BL69">
        <v>29.212003769893339</v>
      </c>
      <c r="BM69">
        <v>200</v>
      </c>
    </row>
    <row r="70" spans="1:65" x14ac:dyDescent="0.3">
      <c r="A70">
        <v>308</v>
      </c>
      <c r="B70">
        <v>-1.0337248937377503</v>
      </c>
      <c r="C70">
        <v>-2.2486979925372133</v>
      </c>
      <c r="D70">
        <v>-3.5298235200497547</v>
      </c>
      <c r="E70">
        <v>-4.8318159077512242</v>
      </c>
      <c r="F70">
        <v>-6.1510688641933795</v>
      </c>
      <c r="G70">
        <v>-7.4842036212633554</v>
      </c>
      <c r="H70">
        <v>-8.8280574408669548</v>
      </c>
      <c r="I70">
        <v>-16.963728886953895</v>
      </c>
      <c r="J70">
        <v>-24.729419054865044</v>
      </c>
      <c r="K70">
        <v>-32.006024398649814</v>
      </c>
      <c r="L70">
        <v>-44.244365336801387</v>
      </c>
      <c r="M70">
        <v>-53.088522796295379</v>
      </c>
      <c r="N70">
        <v>-58.78081105566875</v>
      </c>
      <c r="O70">
        <v>-63.017963695573833</v>
      </c>
      <c r="P70">
        <v>-59.969814174893401</v>
      </c>
      <c r="Q70">
        <v>-50.841406546027962</v>
      </c>
      <c r="R70">
        <v>-46.070643308147588</v>
      </c>
      <c r="S70">
        <v>-46.638871584936751</v>
      </c>
      <c r="T70">
        <v>3.450075328934668</v>
      </c>
      <c r="U70">
        <v>1.3378539499259849</v>
      </c>
      <c r="V70">
        <v>-2.7240540177937698</v>
      </c>
      <c r="W70">
        <v>-8.1151526992637173</v>
      </c>
      <c r="X70">
        <v>-16.814660433170648</v>
      </c>
      <c r="Y70">
        <v>-28.235542591666039</v>
      </c>
      <c r="Z70">
        <v>-35.286307084885294</v>
      </c>
      <c r="AA70">
        <v>-43.574349314295723</v>
      </c>
      <c r="AB70">
        <v>-48.865018707125316</v>
      </c>
      <c r="AC70">
        <v>-53.745960498219127</v>
      </c>
      <c r="AD70">
        <v>-48.564205680027975</v>
      </c>
      <c r="AE70">
        <v>-28.603038096546506</v>
      </c>
      <c r="AF70">
        <v>3.4483941447444044</v>
      </c>
      <c r="AG70">
        <v>1.3362743981536891</v>
      </c>
      <c r="AH70">
        <v>-2.7254396092452753</v>
      </c>
      <c r="AI70">
        <v>-8.1162847984730249</v>
      </c>
      <c r="AJ70">
        <v>-16.815398357260328</v>
      </c>
      <c r="AK70">
        <v>-28.259628241118566</v>
      </c>
      <c r="AL70">
        <v>-35.317851219131278</v>
      </c>
      <c r="AM70">
        <v>-43.745409104827374</v>
      </c>
      <c r="AN70">
        <v>-49.21444318600976</v>
      </c>
      <c r="AO70">
        <v>-54.424404069617907</v>
      </c>
      <c r="AP70">
        <v>-49.170527059176486</v>
      </c>
      <c r="AQ70">
        <v>-26.194614168671208</v>
      </c>
      <c r="AR70">
        <v>3.4388277626618695</v>
      </c>
      <c r="AS70">
        <v>1.3273955168308786</v>
      </c>
      <c r="AT70">
        <v>-2.7330178510263927</v>
      </c>
      <c r="AU70">
        <v>-8.1221900857506721</v>
      </c>
      <c r="AV70">
        <v>-16.818786115400595</v>
      </c>
      <c r="AW70">
        <v>-28.256701545316538</v>
      </c>
      <c r="AX70">
        <v>-35.312076034155552</v>
      </c>
      <c r="AY70">
        <v>-43.735713636001357</v>
      </c>
      <c r="AZ70">
        <v>-49.19877891088484</v>
      </c>
      <c r="BA70">
        <v>-54.395792730180872</v>
      </c>
      <c r="BB70">
        <v>-49.16752655765945</v>
      </c>
      <c r="BC70">
        <v>-26.394034198430962</v>
      </c>
      <c r="BD70">
        <v>689.00594469209761</v>
      </c>
      <c r="BE70">
        <v>689.00594469209761</v>
      </c>
      <c r="BF70">
        <v>689.00594469209761</v>
      </c>
      <c r="BG70">
        <v>689.00594469209761</v>
      </c>
      <c r="BH70">
        <v>530.53457741291516</v>
      </c>
      <c r="BI70">
        <v>530.53457741291516</v>
      </c>
      <c r="BJ70" t="s">
        <v>65</v>
      </c>
      <c r="BK70" t="s">
        <v>65</v>
      </c>
      <c r="BL70">
        <v>28.22518748084628</v>
      </c>
      <c r="BM70">
        <v>200</v>
      </c>
    </row>
    <row r="71" spans="1:65" x14ac:dyDescent="0.3">
      <c r="A71">
        <v>309</v>
      </c>
      <c r="B71">
        <v>-4.9455865617339949</v>
      </c>
      <c r="C71">
        <v>-3.1858623702304967</v>
      </c>
      <c r="D71">
        <v>-1.5424193529301604</v>
      </c>
      <c r="E71">
        <v>-6.8027954068169971E-2</v>
      </c>
      <c r="F71">
        <v>1.2477902935059682</v>
      </c>
      <c r="G71">
        <v>2.4149816771829036</v>
      </c>
      <c r="H71">
        <v>3.4429849589116128</v>
      </c>
      <c r="I71">
        <v>7.1583997698290709</v>
      </c>
      <c r="J71">
        <v>7.7322501700660684</v>
      </c>
      <c r="K71">
        <v>6.4359325982083631</v>
      </c>
      <c r="L71">
        <v>1.1845778473565383</v>
      </c>
      <c r="M71">
        <v>-4.68315516673215</v>
      </c>
      <c r="N71">
        <v>-9.4995976020330328</v>
      </c>
      <c r="O71">
        <v>-14.574275794940124</v>
      </c>
      <c r="P71">
        <v>-14.269939492489378</v>
      </c>
      <c r="Q71">
        <v>-9.7628941552806854</v>
      </c>
      <c r="R71">
        <v>-9.6957742613036633</v>
      </c>
      <c r="S71">
        <v>-19.568184019433595</v>
      </c>
      <c r="T71">
        <v>2.7925091768148116</v>
      </c>
      <c r="U71">
        <v>3.2775302334578371</v>
      </c>
      <c r="V71">
        <v>4.1333516028278785</v>
      </c>
      <c r="W71">
        <v>5.0827423824556517</v>
      </c>
      <c r="X71">
        <v>6.002640219242017</v>
      </c>
      <c r="Y71">
        <v>5.2595996762806738</v>
      </c>
      <c r="Z71">
        <v>2.7957086932132307</v>
      </c>
      <c r="AA71">
        <v>-3.1833192524758496</v>
      </c>
      <c r="AB71">
        <v>-8.0625299789503089</v>
      </c>
      <c r="AC71">
        <v>-12.499722009553238</v>
      </c>
      <c r="AD71">
        <v>-16.227856143208665</v>
      </c>
      <c r="AE71">
        <v>-16.680540651889466</v>
      </c>
      <c r="AF71">
        <v>2.7898622085671674</v>
      </c>
      <c r="AG71">
        <v>3.2750621909931334</v>
      </c>
      <c r="AH71">
        <v>4.1312231654409839</v>
      </c>
      <c r="AI71">
        <v>5.0810533837757772</v>
      </c>
      <c r="AJ71">
        <v>6.0016207589919102</v>
      </c>
      <c r="AK71">
        <v>5.2602302933492382</v>
      </c>
      <c r="AL71">
        <v>2.7879003711670651</v>
      </c>
      <c r="AM71">
        <v>-3.23680466826029</v>
      </c>
      <c r="AN71">
        <v>-8.2076760736003731</v>
      </c>
      <c r="AO71">
        <v>-12.812654360632378</v>
      </c>
      <c r="AP71">
        <v>-16.893767065287655</v>
      </c>
      <c r="AQ71">
        <v>-17.529297869369117</v>
      </c>
      <c r="AR71">
        <v>2.7846163539640978</v>
      </c>
      <c r="AS71">
        <v>3.2702577511473097</v>
      </c>
      <c r="AT71">
        <v>4.1272499455501794</v>
      </c>
      <c r="AU71">
        <v>5.0781400638728877</v>
      </c>
      <c r="AV71">
        <v>6.0002725625982887</v>
      </c>
      <c r="AW71">
        <v>5.2608078760084389</v>
      </c>
      <c r="AX71">
        <v>2.7903213243434672</v>
      </c>
      <c r="AY71">
        <v>-3.2300985304023477</v>
      </c>
      <c r="AZ71">
        <v>-8.1957265971852049</v>
      </c>
      <c r="BA71">
        <v>-12.792364691642035</v>
      </c>
      <c r="BB71">
        <v>-16.858595728336464</v>
      </c>
      <c r="BC71">
        <v>-17.495172411602784</v>
      </c>
      <c r="BD71">
        <v>824.51124761756716</v>
      </c>
      <c r="BE71">
        <v>824.51124761756716</v>
      </c>
      <c r="BF71">
        <v>824.51124761756716</v>
      </c>
      <c r="BG71">
        <v>824.51124761756716</v>
      </c>
      <c r="BH71">
        <v>634.8736606655267</v>
      </c>
      <c r="BI71">
        <v>634.8736606655267</v>
      </c>
      <c r="BJ71" t="s">
        <v>65</v>
      </c>
      <c r="BK71" t="s">
        <v>65</v>
      </c>
      <c r="BL71">
        <v>29.938335645430321</v>
      </c>
      <c r="BM71">
        <v>200</v>
      </c>
    </row>
    <row r="72" spans="1:65" x14ac:dyDescent="0.3">
      <c r="A72">
        <v>310</v>
      </c>
      <c r="B72">
        <v>-7.559153734120402</v>
      </c>
      <c r="C72">
        <v>-4.191442913828725</v>
      </c>
      <c r="D72">
        <v>-0.89906994941081619</v>
      </c>
      <c r="E72">
        <v>2.2073573365587187</v>
      </c>
      <c r="F72">
        <v>5.1363252682675578</v>
      </c>
      <c r="G72">
        <v>7.8959554611347791</v>
      </c>
      <c r="H72">
        <v>10.494020203546464</v>
      </c>
      <c r="I72">
        <v>23.084353404143748</v>
      </c>
      <c r="J72">
        <v>31.257063062523279</v>
      </c>
      <c r="K72">
        <v>36.442867094589673</v>
      </c>
      <c r="L72">
        <v>40.595576650538646</v>
      </c>
      <c r="M72">
        <v>39.893857270257641</v>
      </c>
      <c r="N72">
        <v>36.885361016924868</v>
      </c>
      <c r="O72">
        <v>28.958837437976019</v>
      </c>
      <c r="P72">
        <v>18.84196388278983</v>
      </c>
      <c r="Q72">
        <v>9.6598558163626258</v>
      </c>
      <c r="R72">
        <v>5.787724291329635</v>
      </c>
      <c r="S72">
        <v>3.2878500485759159</v>
      </c>
      <c r="T72">
        <v>-15.506138477238348</v>
      </c>
      <c r="U72">
        <v>-10.636131752860962</v>
      </c>
      <c r="V72">
        <v>-1.4597453146111827</v>
      </c>
      <c r="W72">
        <v>10.245303810149167</v>
      </c>
      <c r="X72">
        <v>27.48427612675318</v>
      </c>
      <c r="Y72">
        <v>44.231664370739736</v>
      </c>
      <c r="Z72">
        <v>47.899105351083477</v>
      </c>
      <c r="AA72">
        <v>40.119297750218493</v>
      </c>
      <c r="AB72">
        <v>29.21195647609197</v>
      </c>
      <c r="AC72">
        <v>18.141250945217443</v>
      </c>
      <c r="AD72">
        <v>9.7787981032811118</v>
      </c>
      <c r="AE72">
        <v>9.1218250809421697</v>
      </c>
      <c r="AF72">
        <v>-15.50707350810171</v>
      </c>
      <c r="AG72">
        <v>-10.637051045331928</v>
      </c>
      <c r="AH72">
        <v>-1.4606313627572864</v>
      </c>
      <c r="AI72">
        <v>10.244468815843454</v>
      </c>
      <c r="AJ72">
        <v>27.483544565891776</v>
      </c>
      <c r="AK72">
        <v>44.267084010574038</v>
      </c>
      <c r="AL72">
        <v>47.926137755030311</v>
      </c>
      <c r="AM72">
        <v>40.169542074547856</v>
      </c>
      <c r="AN72">
        <v>29.147763053241</v>
      </c>
      <c r="AO72">
        <v>17.832209070357262</v>
      </c>
      <c r="AP72">
        <v>9.1617425462089948</v>
      </c>
      <c r="AQ72">
        <v>8.5510090028809849</v>
      </c>
      <c r="AR72">
        <v>-15.503973340703913</v>
      </c>
      <c r="AS72">
        <v>-10.634400724197773</v>
      </c>
      <c r="AT72">
        <v>-1.4588128531160121</v>
      </c>
      <c r="AU72">
        <v>10.24526308719742</v>
      </c>
      <c r="AV72">
        <v>27.482942486312322</v>
      </c>
      <c r="AW72">
        <v>44.260073410950575</v>
      </c>
      <c r="AX72">
        <v>47.920348455740694</v>
      </c>
      <c r="AY72">
        <v>40.174984683625858</v>
      </c>
      <c r="AZ72">
        <v>29.167832542965414</v>
      </c>
      <c r="BA72">
        <v>17.870819695102664</v>
      </c>
      <c r="BB72">
        <v>9.2133678653833631</v>
      </c>
      <c r="BC72">
        <v>8.5973725928032572</v>
      </c>
      <c r="BD72">
        <v>961.9238476953908</v>
      </c>
      <c r="BE72">
        <v>961.9238476953908</v>
      </c>
      <c r="BF72">
        <v>961.9238476953908</v>
      </c>
      <c r="BG72">
        <v>961.9238476953908</v>
      </c>
      <c r="BH72">
        <v>740.68136272545098</v>
      </c>
      <c r="BI72">
        <v>740.68136272545098</v>
      </c>
      <c r="BJ72" t="s">
        <v>65</v>
      </c>
      <c r="BK72" t="s">
        <v>65</v>
      </c>
      <c r="BL72">
        <v>31.480006476746858</v>
      </c>
      <c r="BM72">
        <v>200</v>
      </c>
    </row>
    <row r="73" spans="1:65" x14ac:dyDescent="0.3">
      <c r="A73">
        <v>311</v>
      </c>
      <c r="B73">
        <v>0.27749489265947724</v>
      </c>
      <c r="C73">
        <v>4.8636132989086232</v>
      </c>
      <c r="D73">
        <v>9.3130044247231876</v>
      </c>
      <c r="E73">
        <v>13.477647922690572</v>
      </c>
      <c r="F73">
        <v>17.372130706757652</v>
      </c>
      <c r="G73">
        <v>21.010362460089638</v>
      </c>
      <c r="H73">
        <v>24.405605588194295</v>
      </c>
      <c r="I73">
        <v>40.342408387345138</v>
      </c>
      <c r="J73">
        <v>49.980763211909874</v>
      </c>
      <c r="K73">
        <v>55.531903942573621</v>
      </c>
      <c r="L73">
        <v>58.771818043975301</v>
      </c>
      <c r="M73">
        <v>56.626583141562158</v>
      </c>
      <c r="N73">
        <v>52.568666772072959</v>
      </c>
      <c r="O73">
        <v>44.464443469227689</v>
      </c>
      <c r="P73">
        <v>36.984569720681648</v>
      </c>
      <c r="Q73">
        <v>31.399316949868513</v>
      </c>
      <c r="R73">
        <v>26.55477473752714</v>
      </c>
      <c r="S73">
        <v>14.670392287132113</v>
      </c>
      <c r="T73">
        <v>2.1060807083519291</v>
      </c>
      <c r="U73">
        <v>6.3449438096137287</v>
      </c>
      <c r="V73">
        <v>14.301171792154982</v>
      </c>
      <c r="W73">
        <v>24.376581851278598</v>
      </c>
      <c r="X73">
        <v>38.983701456162741</v>
      </c>
      <c r="Y73">
        <v>52.475365692204662</v>
      </c>
      <c r="Z73">
        <v>54.578353214056463</v>
      </c>
      <c r="AA73">
        <v>46.285865603185869</v>
      </c>
      <c r="AB73">
        <v>36.228212009121812</v>
      </c>
      <c r="AC73">
        <v>26.674238834896308</v>
      </c>
      <c r="AD73">
        <v>19.499546868690583</v>
      </c>
      <c r="AE73">
        <v>17.050989204208459</v>
      </c>
      <c r="AF73">
        <v>2.1047926521605005</v>
      </c>
      <c r="AG73">
        <v>6.3437242291770888</v>
      </c>
      <c r="AH73">
        <v>14.300083544150146</v>
      </c>
      <c r="AI73">
        <v>24.375666787297135</v>
      </c>
      <c r="AJ73">
        <v>38.983060572003041</v>
      </c>
      <c r="AK73">
        <v>52.509807440183977</v>
      </c>
      <c r="AL73">
        <v>54.597790818511278</v>
      </c>
      <c r="AM73">
        <v>46.339174117954258</v>
      </c>
      <c r="AN73">
        <v>36.195514374389447</v>
      </c>
      <c r="AO73">
        <v>26.472424616486926</v>
      </c>
      <c r="AP73">
        <v>19.134933200251407</v>
      </c>
      <c r="AQ73">
        <v>16.487387874451407</v>
      </c>
      <c r="AR73">
        <v>2.0955428018250286</v>
      </c>
      <c r="AS73">
        <v>6.3351593934773964</v>
      </c>
      <c r="AT73">
        <v>14.292812638117756</v>
      </c>
      <c r="AU73">
        <v>24.370055449475515</v>
      </c>
      <c r="AV73">
        <v>38.979931604854812</v>
      </c>
      <c r="AW73">
        <v>52.505278416800294</v>
      </c>
      <c r="AX73">
        <v>54.595783885754628</v>
      </c>
      <c r="AY73">
        <v>46.346865370229111</v>
      </c>
      <c r="AZ73">
        <v>36.214722673035688</v>
      </c>
      <c r="BA73">
        <v>26.505474673410578</v>
      </c>
      <c r="BB73">
        <v>19.176947466669688</v>
      </c>
      <c r="BC73">
        <v>16.543632452847774</v>
      </c>
      <c r="BD73">
        <v>961.9238476953908</v>
      </c>
      <c r="BE73">
        <v>961.9238476953908</v>
      </c>
      <c r="BF73">
        <v>961.9238476953908</v>
      </c>
      <c r="BG73">
        <v>961.9238476953908</v>
      </c>
      <c r="BH73">
        <v>740.68136272545098</v>
      </c>
      <c r="BI73">
        <v>740.68136272545098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3">
      <c r="A74">
        <v>312</v>
      </c>
      <c r="B74">
        <v>37.6800378232562</v>
      </c>
      <c r="C74">
        <v>43.281529332449828</v>
      </c>
      <c r="D74">
        <v>48.65385280966035</v>
      </c>
      <c r="E74">
        <v>53.619544563568361</v>
      </c>
      <c r="F74">
        <v>58.200624363464392</v>
      </c>
      <c r="G74">
        <v>62.418065306258235</v>
      </c>
      <c r="H74">
        <v>66.291840647012066</v>
      </c>
      <c r="I74">
        <v>83.320925101618769</v>
      </c>
      <c r="J74">
        <v>91.804497888135074</v>
      </c>
      <c r="K74">
        <v>94.837726615977985</v>
      </c>
      <c r="L74">
        <v>91.138630009411571</v>
      </c>
      <c r="M74">
        <v>81.671010237253228</v>
      </c>
      <c r="N74">
        <v>71.174904515196872</v>
      </c>
      <c r="O74">
        <v>54.132780792713056</v>
      </c>
      <c r="P74">
        <v>41.182130697150974</v>
      </c>
      <c r="Q74">
        <v>34.945654929428585</v>
      </c>
      <c r="R74">
        <v>30.543672886493844</v>
      </c>
      <c r="S74">
        <v>16.841842323408184</v>
      </c>
      <c r="T74">
        <v>25.831147940327259</v>
      </c>
      <c r="U74">
        <v>31.803275708551652</v>
      </c>
      <c r="V74">
        <v>42.838091900770301</v>
      </c>
      <c r="W74">
        <v>56.39406560303442</v>
      </c>
      <c r="X74">
        <v>74.700150889207421</v>
      </c>
      <c r="Y74">
        <v>87.333183727012766</v>
      </c>
      <c r="Z74">
        <v>83.729167093896592</v>
      </c>
      <c r="AA74">
        <v>62.533816841671836</v>
      </c>
      <c r="AB74">
        <v>44.214504197318611</v>
      </c>
      <c r="AC74">
        <v>30.429873709093975</v>
      </c>
      <c r="AD74">
        <v>24.036717500473884</v>
      </c>
      <c r="AE74">
        <v>15.947567717029543</v>
      </c>
      <c r="AF74">
        <v>25.838288665101654</v>
      </c>
      <c r="AG74">
        <v>31.810114137448068</v>
      </c>
      <c r="AH74">
        <v>42.844351846542118</v>
      </c>
      <c r="AI74">
        <v>56.399565304434546</v>
      </c>
      <c r="AJ74">
        <v>74.704452134158672</v>
      </c>
      <c r="AK74">
        <v>87.381911597337393</v>
      </c>
      <c r="AL74">
        <v>83.733830521101552</v>
      </c>
      <c r="AM74">
        <v>62.520310387255421</v>
      </c>
      <c r="AN74">
        <v>44.004877201493933</v>
      </c>
      <c r="AO74">
        <v>29.95941375923017</v>
      </c>
      <c r="AP74">
        <v>23.54000979890268</v>
      </c>
      <c r="AQ74">
        <v>14.283519677599777</v>
      </c>
      <c r="AR74">
        <v>25.832342289828919</v>
      </c>
      <c r="AS74">
        <v>31.804669290130054</v>
      </c>
      <c r="AT74">
        <v>42.839848085225938</v>
      </c>
      <c r="AU74">
        <v>56.39625374224515</v>
      </c>
      <c r="AV74">
        <v>74.702877100455424</v>
      </c>
      <c r="AW74">
        <v>87.378975473925564</v>
      </c>
      <c r="AX74">
        <v>83.736646454128447</v>
      </c>
      <c r="AY74">
        <v>62.542389715075018</v>
      </c>
      <c r="AZ74">
        <v>44.046509150742693</v>
      </c>
      <c r="BA74">
        <v>30.018438551405943</v>
      </c>
      <c r="BB74">
        <v>23.594819499071772</v>
      </c>
      <c r="BC74">
        <v>14.412061336869856</v>
      </c>
      <c r="BD74">
        <v>961.9238476953908</v>
      </c>
      <c r="BE74">
        <v>961.9238476953908</v>
      </c>
      <c r="BF74">
        <v>961.9238476953908</v>
      </c>
      <c r="BG74">
        <v>961.9238476953908</v>
      </c>
      <c r="BH74">
        <v>740.68136272545098</v>
      </c>
      <c r="BI74">
        <v>740.68136272545098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3">
      <c r="A75">
        <v>313</v>
      </c>
      <c r="B75">
        <v>40.020456507783294</v>
      </c>
      <c r="C75">
        <v>45.375631705248523</v>
      </c>
      <c r="D75">
        <v>50.502553685781024</v>
      </c>
      <c r="E75">
        <v>55.232067298828028</v>
      </c>
      <c r="F75">
        <v>59.585857324945046</v>
      </c>
      <c r="G75">
        <v>63.58457491535151</v>
      </c>
      <c r="H75">
        <v>67.247883897029524</v>
      </c>
      <c r="I75">
        <v>83.171693584093916</v>
      </c>
      <c r="J75">
        <v>90.809514251756966</v>
      </c>
      <c r="K75">
        <v>93.171380573252378</v>
      </c>
      <c r="L75">
        <v>88.551170171398198</v>
      </c>
      <c r="M75">
        <v>78.561903664537965</v>
      </c>
      <c r="N75">
        <v>67.813072387785596</v>
      </c>
      <c r="O75">
        <v>50.764157845800334</v>
      </c>
      <c r="P75">
        <v>38.439278383611899</v>
      </c>
      <c r="Q75">
        <v>33.783570972384311</v>
      </c>
      <c r="R75">
        <v>31.015721425306022</v>
      </c>
      <c r="S75">
        <v>20.263284704342826</v>
      </c>
      <c r="T75">
        <v>43.899126514755288</v>
      </c>
      <c r="U75">
        <v>48.289243313794572</v>
      </c>
      <c r="V75">
        <v>56.327951698386322</v>
      </c>
      <c r="W75">
        <v>66.02383243701513</v>
      </c>
      <c r="X75">
        <v>78.508789044355325</v>
      </c>
      <c r="Y75">
        <v>85.011267609315453</v>
      </c>
      <c r="Z75">
        <v>79.294727920546507</v>
      </c>
      <c r="AA75">
        <v>58.613136568173921</v>
      </c>
      <c r="AB75">
        <v>42.093366924580366</v>
      </c>
      <c r="AC75">
        <v>30.080463153001684</v>
      </c>
      <c r="AD75">
        <v>25.009454181802379</v>
      </c>
      <c r="AE75">
        <v>18.443227662167175</v>
      </c>
      <c r="AF75">
        <v>43.900992480049233</v>
      </c>
      <c r="AG75">
        <v>48.290905946695304</v>
      </c>
      <c r="AH75">
        <v>56.329236409039808</v>
      </c>
      <c r="AI75">
        <v>66.024647024097931</v>
      </c>
      <c r="AJ75">
        <v>78.508946527361189</v>
      </c>
      <c r="AK75">
        <v>85.048375866602697</v>
      </c>
      <c r="AL75">
        <v>79.284502557912177</v>
      </c>
      <c r="AM75">
        <v>58.583716039452007</v>
      </c>
      <c r="AN75">
        <v>41.893484593714462</v>
      </c>
      <c r="AO75">
        <v>29.669141898564302</v>
      </c>
      <c r="AP75">
        <v>24.657044818950229</v>
      </c>
      <c r="AQ75">
        <v>17.192348573075861</v>
      </c>
      <c r="AR75">
        <v>43.892708371395251</v>
      </c>
      <c r="AS75">
        <v>48.28325269291625</v>
      </c>
      <c r="AT75">
        <v>56.3227739268414</v>
      </c>
      <c r="AU75">
        <v>66.019709737560746</v>
      </c>
      <c r="AV75">
        <v>78.506283875497758</v>
      </c>
      <c r="AW75">
        <v>85.047285947033103</v>
      </c>
      <c r="AX75">
        <v>79.289775672602985</v>
      </c>
      <c r="AY75">
        <v>58.60671798361777</v>
      </c>
      <c r="AZ75">
        <v>41.933219838287755</v>
      </c>
      <c r="BA75">
        <v>29.722722938512053</v>
      </c>
      <c r="BB75">
        <v>24.702068393108874</v>
      </c>
      <c r="BC75">
        <v>17.29654844270005</v>
      </c>
      <c r="BD75">
        <v>961.9238476953908</v>
      </c>
      <c r="BE75">
        <v>961.9238476953908</v>
      </c>
      <c r="BF75">
        <v>961.9238476953908</v>
      </c>
      <c r="BG75">
        <v>961.9238476953908</v>
      </c>
      <c r="BH75">
        <v>740.68136272545098</v>
      </c>
      <c r="BI75">
        <v>740.68136272545098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3">
      <c r="A76">
        <v>314</v>
      </c>
      <c r="B76">
        <v>59.640673859699397</v>
      </c>
      <c r="C76">
        <v>63.12927278255151</v>
      </c>
      <c r="D76">
        <v>66.399860194530717</v>
      </c>
      <c r="E76">
        <v>69.346127675381027</v>
      </c>
      <c r="F76">
        <v>71.98705068075941</v>
      </c>
      <c r="G76">
        <v>74.340672308996702</v>
      </c>
      <c r="H76">
        <v>76.424145710579367</v>
      </c>
      <c r="I76">
        <v>84.110169098271996</v>
      </c>
      <c r="J76">
        <v>85.526843766857226</v>
      </c>
      <c r="K76">
        <v>83.014552053546979</v>
      </c>
      <c r="L76">
        <v>71.822154907529921</v>
      </c>
      <c r="M76">
        <v>58.147710127767482</v>
      </c>
      <c r="N76">
        <v>45.51627855754262</v>
      </c>
      <c r="O76">
        <v>27.592442000722929</v>
      </c>
      <c r="P76">
        <v>16.566619637582715</v>
      </c>
      <c r="Q76">
        <v>14.237278529189643</v>
      </c>
      <c r="R76">
        <v>12.333967738664132</v>
      </c>
      <c r="S76">
        <v>0.83931329337441629</v>
      </c>
      <c r="T76">
        <v>54.051272556344053</v>
      </c>
      <c r="U76">
        <v>57.233741328995485</v>
      </c>
      <c r="V76">
        <v>62.900813551278951</v>
      </c>
      <c r="W76">
        <v>69.341181570972893</v>
      </c>
      <c r="X76">
        <v>76.286680753672101</v>
      </c>
      <c r="Y76">
        <v>75.05610414247667</v>
      </c>
      <c r="Z76">
        <v>64.571854549743477</v>
      </c>
      <c r="AA76">
        <v>39.785401678470791</v>
      </c>
      <c r="AB76">
        <v>22.749924312578592</v>
      </c>
      <c r="AC76">
        <v>12.017113471510868</v>
      </c>
      <c r="AD76">
        <v>8.508607858782602</v>
      </c>
      <c r="AE76">
        <v>-1.8014530774512068</v>
      </c>
      <c r="AF76">
        <v>54.056576185116043</v>
      </c>
      <c r="AG76">
        <v>57.238948079996746</v>
      </c>
      <c r="AH76">
        <v>62.905824750685845</v>
      </c>
      <c r="AI76">
        <v>69.345911608627787</v>
      </c>
      <c r="AJ76">
        <v>76.290890835391465</v>
      </c>
      <c r="AK76">
        <v>75.084011759357423</v>
      </c>
      <c r="AL76">
        <v>64.543201755014948</v>
      </c>
      <c r="AM76">
        <v>39.67487049556226</v>
      </c>
      <c r="AN76">
        <v>22.424864097961088</v>
      </c>
      <c r="AO76">
        <v>11.45790927790387</v>
      </c>
      <c r="AP76">
        <v>7.9103790100119866</v>
      </c>
      <c r="AQ76">
        <v>-4.1082486843419668</v>
      </c>
      <c r="AR76">
        <v>54.053548055352302</v>
      </c>
      <c r="AS76">
        <v>57.23611627842434</v>
      </c>
      <c r="AT76">
        <v>62.903365768624681</v>
      </c>
      <c r="AU76">
        <v>69.343935510377335</v>
      </c>
      <c r="AV76">
        <v>76.289652125215923</v>
      </c>
      <c r="AW76">
        <v>75.085470378176211</v>
      </c>
      <c r="AX76">
        <v>64.552002433974081</v>
      </c>
      <c r="AY76">
        <v>39.702916138317015</v>
      </c>
      <c r="AZ76">
        <v>22.469691361498569</v>
      </c>
      <c r="BA76">
        <v>11.514403193960826</v>
      </c>
      <c r="BB76">
        <v>7.9599201199835603</v>
      </c>
      <c r="BC76">
        <v>-3.9577574905536039</v>
      </c>
      <c r="BD76">
        <v>961.9238476953908</v>
      </c>
      <c r="BE76">
        <v>961.9238476953908</v>
      </c>
      <c r="BF76">
        <v>961.9238476953908</v>
      </c>
      <c r="BG76">
        <v>961.9238476953908</v>
      </c>
      <c r="BH76">
        <v>740.68136272545098</v>
      </c>
      <c r="BI76">
        <v>740.68136272545098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3">
      <c r="A77">
        <v>315</v>
      </c>
      <c r="B77">
        <v>76.756571274358905</v>
      </c>
      <c r="C77">
        <v>80.910210730096509</v>
      </c>
      <c r="D77">
        <v>84.833667552261375</v>
      </c>
      <c r="E77">
        <v>88.398345012923386</v>
      </c>
      <c r="F77">
        <v>91.624430981651145</v>
      </c>
      <c r="G77">
        <v>94.531141373203894</v>
      </c>
      <c r="H77">
        <v>97.136763871212906</v>
      </c>
      <c r="I77">
        <v>107.3649695932187</v>
      </c>
      <c r="J77">
        <v>110.41357700581158</v>
      </c>
      <c r="K77">
        <v>108.87971604983483</v>
      </c>
      <c r="L77">
        <v>98.161020144445089</v>
      </c>
      <c r="M77">
        <v>83.654342546916553</v>
      </c>
      <c r="N77">
        <v>69.447696659128908</v>
      </c>
      <c r="O77">
        <v>47.51154080518662</v>
      </c>
      <c r="P77">
        <v>30.823928023138922</v>
      </c>
      <c r="Q77">
        <v>22.858508123556124</v>
      </c>
      <c r="R77">
        <v>19.018596486778186</v>
      </c>
      <c r="S77">
        <v>8.2428456280572711</v>
      </c>
      <c r="T77">
        <v>58.365299133459686</v>
      </c>
      <c r="U77">
        <v>63.575631371429324</v>
      </c>
      <c r="V77">
        <v>73.065906869124319</v>
      </c>
      <c r="W77">
        <v>84.385963091225946</v>
      </c>
      <c r="X77">
        <v>98.514081664708286</v>
      </c>
      <c r="Y77">
        <v>104.1496166766033</v>
      </c>
      <c r="Z77">
        <v>94.954892477288269</v>
      </c>
      <c r="AA77">
        <v>65.928086961811189</v>
      </c>
      <c r="AB77">
        <v>42.895467918641003</v>
      </c>
      <c r="AC77">
        <v>25.285003375212849</v>
      </c>
      <c r="AD77">
        <v>14.261911494720392</v>
      </c>
      <c r="AE77">
        <v>2.9580024427439815</v>
      </c>
      <c r="AF77">
        <v>58.362639813947652</v>
      </c>
      <c r="AG77">
        <v>63.573796140556219</v>
      </c>
      <c r="AH77">
        <v>73.065604989390749</v>
      </c>
      <c r="AI77">
        <v>84.387571139704775</v>
      </c>
      <c r="AJ77">
        <v>98.518358066359411</v>
      </c>
      <c r="AK77">
        <v>104.19922278717068</v>
      </c>
      <c r="AL77">
        <v>94.940765325364353</v>
      </c>
      <c r="AM77">
        <v>65.851909241089885</v>
      </c>
      <c r="AN77">
        <v>42.547395982863655</v>
      </c>
      <c r="AO77">
        <v>24.554166961983508</v>
      </c>
      <c r="AP77">
        <v>13.135943547201157</v>
      </c>
      <c r="AQ77">
        <v>7.4360322214195307E-2</v>
      </c>
      <c r="AR77">
        <v>58.356781941717799</v>
      </c>
      <c r="AS77">
        <v>63.568272307912636</v>
      </c>
      <c r="AT77">
        <v>73.060719724967541</v>
      </c>
      <c r="AU77">
        <v>84.383522997426994</v>
      </c>
      <c r="AV77">
        <v>98.515619852603479</v>
      </c>
      <c r="AW77">
        <v>104.19792829251345</v>
      </c>
      <c r="AX77">
        <v>94.947955333045257</v>
      </c>
      <c r="AY77">
        <v>65.883838391664895</v>
      </c>
      <c r="AZ77">
        <v>42.603628112269853</v>
      </c>
      <c r="BA77">
        <v>24.633639318002928</v>
      </c>
      <c r="BB77">
        <v>13.228308436292954</v>
      </c>
      <c r="BC77">
        <v>0.26685665469004805</v>
      </c>
      <c r="BD77">
        <v>961.9238476953908</v>
      </c>
      <c r="BE77">
        <v>961.9238476953908</v>
      </c>
      <c r="BF77">
        <v>961.9238476953908</v>
      </c>
      <c r="BG77">
        <v>961.9238476953908</v>
      </c>
      <c r="BH77">
        <v>740.68136272545098</v>
      </c>
      <c r="BI77">
        <v>740.68136272545098</v>
      </c>
      <c r="BJ77" t="s">
        <v>65</v>
      </c>
      <c r="BK77" t="s">
        <v>65</v>
      </c>
      <c r="BL77">
        <v>31.462140480887484</v>
      </c>
      <c r="BM77">
        <v>200</v>
      </c>
    </row>
    <row r="78" spans="1:65" x14ac:dyDescent="0.3">
      <c r="A78">
        <v>316</v>
      </c>
      <c r="B78">
        <v>94.028915935711538</v>
      </c>
      <c r="C78">
        <v>92.741169869936385</v>
      </c>
      <c r="D78">
        <v>91.237221821801185</v>
      </c>
      <c r="E78">
        <v>89.573354599539044</v>
      </c>
      <c r="F78">
        <v>87.763696567293721</v>
      </c>
      <c r="G78">
        <v>85.821581690230659</v>
      </c>
      <c r="H78">
        <v>83.759587941570345</v>
      </c>
      <c r="I78">
        <v>69.488179849270452</v>
      </c>
      <c r="J78">
        <v>53.838257278450222</v>
      </c>
      <c r="K78">
        <v>37.650276192133724</v>
      </c>
      <c r="L78">
        <v>7.5713103005443925</v>
      </c>
      <c r="M78">
        <v>-16.748213343148187</v>
      </c>
      <c r="N78">
        <v>-34.454750906820557</v>
      </c>
      <c r="O78">
        <v>-52.847182780387939</v>
      </c>
      <c r="P78">
        <v>-55.280323205788712</v>
      </c>
      <c r="Q78">
        <v>-43.995720904131325</v>
      </c>
      <c r="R78">
        <v>-40.015322759586539</v>
      </c>
      <c r="S78">
        <v>-52.961790782502028</v>
      </c>
      <c r="T78">
        <v>106.02213583816342</v>
      </c>
      <c r="U78">
        <v>102.25933922938427</v>
      </c>
      <c r="V78">
        <v>94.638600467046999</v>
      </c>
      <c r="W78">
        <v>83.634433600743847</v>
      </c>
      <c r="X78">
        <v>63.207988643218108</v>
      </c>
      <c r="Y78">
        <v>29.538179555928178</v>
      </c>
      <c r="Z78">
        <v>3.5114137193576616</v>
      </c>
      <c r="AA78">
        <v>-29.629087986963871</v>
      </c>
      <c r="AB78">
        <v>-45.570309089991362</v>
      </c>
      <c r="AC78">
        <v>-53.213724681141912</v>
      </c>
      <c r="AD78">
        <v>-51.54675204709136</v>
      </c>
      <c r="AE78">
        <v>-54.680572922454346</v>
      </c>
      <c r="AF78">
        <v>106.0148654220426</v>
      </c>
      <c r="AG78">
        <v>102.25262817910217</v>
      </c>
      <c r="AH78">
        <v>94.632945554188396</v>
      </c>
      <c r="AI78">
        <v>83.630132127406952</v>
      </c>
      <c r="AJ78">
        <v>63.205707622330593</v>
      </c>
      <c r="AK78">
        <v>29.506565670827726</v>
      </c>
      <c r="AL78">
        <v>3.4030973251520518</v>
      </c>
      <c r="AM78">
        <v>-29.999505423323921</v>
      </c>
      <c r="AN78">
        <v>-46.264368361086454</v>
      </c>
      <c r="AO78">
        <v>-54.279599006644176</v>
      </c>
      <c r="AP78">
        <v>-52.895041207733776</v>
      </c>
      <c r="AQ78">
        <v>-57.013050245545983</v>
      </c>
      <c r="AR78">
        <v>106.01520132049389</v>
      </c>
      <c r="AS78">
        <v>102.25301285845721</v>
      </c>
      <c r="AT78">
        <v>94.633413478988004</v>
      </c>
      <c r="AU78">
        <v>83.630685803449893</v>
      </c>
      <c r="AV78">
        <v>63.206323641699782</v>
      </c>
      <c r="AW78">
        <v>29.520073282691893</v>
      </c>
      <c r="AX78">
        <v>3.4266545079877226</v>
      </c>
      <c r="AY78">
        <v>-29.958412944422612</v>
      </c>
      <c r="AZ78">
        <v>-46.210487875532927</v>
      </c>
      <c r="BA78">
        <v>-54.216264389364625</v>
      </c>
      <c r="BB78">
        <v>-52.839711223195557</v>
      </c>
      <c r="BC78">
        <v>-56.927235358618312</v>
      </c>
      <c r="BD78">
        <v>731.53340607047971</v>
      </c>
      <c r="BE78">
        <v>731.53340607047971</v>
      </c>
      <c r="BF78">
        <v>731.53340607047971</v>
      </c>
      <c r="BG78">
        <v>731.53340607047971</v>
      </c>
      <c r="BH78">
        <v>563.28072267426933</v>
      </c>
      <c r="BI78">
        <v>563.28072267426933</v>
      </c>
      <c r="BJ78" t="s">
        <v>65</v>
      </c>
      <c r="BK78" t="s">
        <v>65</v>
      </c>
      <c r="BL78">
        <v>29.308134796026238</v>
      </c>
      <c r="BM78">
        <v>200</v>
      </c>
    </row>
    <row r="79" spans="1:65" x14ac:dyDescent="0.3">
      <c r="A79">
        <v>317</v>
      </c>
      <c r="B79">
        <v>114.16671961925695</v>
      </c>
      <c r="C79">
        <v>112.0097222256411</v>
      </c>
      <c r="D79">
        <v>109.67591078053174</v>
      </c>
      <c r="E79">
        <v>107.24842868429896</v>
      </c>
      <c r="F79">
        <v>104.7372880489509</v>
      </c>
      <c r="G79">
        <v>102.15191924649834</v>
      </c>
      <c r="H79">
        <v>99.5011993481356</v>
      </c>
      <c r="I79">
        <v>82.658493871216734</v>
      </c>
      <c r="J79">
        <v>65.728569009999916</v>
      </c>
      <c r="K79">
        <v>48.977023197803938</v>
      </c>
      <c r="L79">
        <v>18.87186096725668</v>
      </c>
      <c r="M79">
        <v>-5.1083664077408022</v>
      </c>
      <c r="N79">
        <v>-22.724683452520487</v>
      </c>
      <c r="O79">
        <v>-42.149841318948404</v>
      </c>
      <c r="P79">
        <v>-47.704747215846432</v>
      </c>
      <c r="Q79">
        <v>-39.746679622133655</v>
      </c>
      <c r="R79">
        <v>-34.881435824091341</v>
      </c>
      <c r="S79">
        <v>-39.45355148563506</v>
      </c>
      <c r="T79">
        <v>124.24922267184682</v>
      </c>
      <c r="U79">
        <v>120.12690666444794</v>
      </c>
      <c r="V79">
        <v>111.9151545398235</v>
      </c>
      <c r="W79">
        <v>100.35915351552273</v>
      </c>
      <c r="X79">
        <v>79.742460563866629</v>
      </c>
      <c r="Y79">
        <v>47.740623540296902</v>
      </c>
      <c r="Z79">
        <v>24.136123813333494</v>
      </c>
      <c r="AA79">
        <v>-5.7312393131153661</v>
      </c>
      <c r="AB79">
        <v>-21.410147879670703</v>
      </c>
      <c r="AC79">
        <v>-31.828117277282463</v>
      </c>
      <c r="AD79">
        <v>-36.667341132333512</v>
      </c>
      <c r="AE79">
        <v>-36.059620843084673</v>
      </c>
      <c r="AF79">
        <v>124.24435921033768</v>
      </c>
      <c r="AG79">
        <v>120.12239238847727</v>
      </c>
      <c r="AH79">
        <v>111.91130247793606</v>
      </c>
      <c r="AI79">
        <v>100.35615699663173</v>
      </c>
      <c r="AJ79">
        <v>79.740763063348354</v>
      </c>
      <c r="AK79">
        <v>47.717245629736865</v>
      </c>
      <c r="AL79">
        <v>24.03592796884714</v>
      </c>
      <c r="AM79">
        <v>-6.0255616867933846</v>
      </c>
      <c r="AN79">
        <v>-21.979331054787846</v>
      </c>
      <c r="AO79">
        <v>-32.778675184303026</v>
      </c>
      <c r="AP79">
        <v>-38.123632685815586</v>
      </c>
      <c r="AQ79">
        <v>-37.652055404746307</v>
      </c>
      <c r="AR79">
        <v>124.24843873356052</v>
      </c>
      <c r="AS79">
        <v>120.12619173641401</v>
      </c>
      <c r="AT79">
        <v>111.91456974393812</v>
      </c>
      <c r="AU79">
        <v>100.3587350820942</v>
      </c>
      <c r="AV79">
        <v>79.742289160327502</v>
      </c>
      <c r="AW79">
        <v>47.730450129426231</v>
      </c>
      <c r="AX79">
        <v>24.058125785226398</v>
      </c>
      <c r="AY79">
        <v>-5.9872076482160583</v>
      </c>
      <c r="AZ79">
        <v>-21.927808335202997</v>
      </c>
      <c r="BA79">
        <v>-32.712661700500313</v>
      </c>
      <c r="BB79">
        <v>-38.048602796017171</v>
      </c>
      <c r="BC79">
        <v>-37.594331472408236</v>
      </c>
      <c r="BD79">
        <v>765.71178280440347</v>
      </c>
      <c r="BE79">
        <v>765.71178280440347</v>
      </c>
      <c r="BF79">
        <v>765.71178280440347</v>
      </c>
      <c r="BG79">
        <v>765.71178280440347</v>
      </c>
      <c r="BH79">
        <v>589.59807275939067</v>
      </c>
      <c r="BI79">
        <v>589.59807275939067</v>
      </c>
      <c r="BJ79" t="s">
        <v>65</v>
      </c>
      <c r="BK79" t="s">
        <v>65</v>
      </c>
      <c r="BL79">
        <v>26.168879742725981</v>
      </c>
      <c r="BM79">
        <v>200</v>
      </c>
    </row>
    <row r="80" spans="1:65" x14ac:dyDescent="0.3">
      <c r="A80">
        <v>318</v>
      </c>
      <c r="B80">
        <v>73.577663319937045</v>
      </c>
      <c r="C80">
        <v>74.215839480198113</v>
      </c>
      <c r="D80">
        <v>74.59471620942827</v>
      </c>
      <c r="E80">
        <v>74.707247072772631</v>
      </c>
      <c r="F80">
        <v>74.572345929976379</v>
      </c>
      <c r="G80">
        <v>74.207931193213327</v>
      </c>
      <c r="H80">
        <v>73.630972564138759</v>
      </c>
      <c r="I80">
        <v>66.547408013806759</v>
      </c>
      <c r="J80">
        <v>55.523241407751527</v>
      </c>
      <c r="K80">
        <v>42.265201278218619</v>
      </c>
      <c r="L80">
        <v>14.476686002742461</v>
      </c>
      <c r="M80">
        <v>-10.347313060664124</v>
      </c>
      <c r="N80">
        <v>-29.874080249896878</v>
      </c>
      <c r="O80">
        <v>-52.820680182337831</v>
      </c>
      <c r="P80">
        <v>-60.175362116886497</v>
      </c>
      <c r="Q80">
        <v>-50.462788203557913</v>
      </c>
      <c r="R80">
        <v>-43.818500486611512</v>
      </c>
      <c r="S80">
        <v>-48.130465668003858</v>
      </c>
      <c r="T80">
        <v>88.67434728333582</v>
      </c>
      <c r="U80">
        <v>86.83715193108344</v>
      </c>
      <c r="V80">
        <v>82.884994925419917</v>
      </c>
      <c r="W80">
        <v>76.660097055610976</v>
      </c>
      <c r="X80">
        <v>63.614798487337879</v>
      </c>
      <c r="Y80">
        <v>38.336354455465255</v>
      </c>
      <c r="Z80">
        <v>15.925667541215258</v>
      </c>
      <c r="AA80">
        <v>-16.18724155323596</v>
      </c>
      <c r="AB80">
        <v>-33.486190892711434</v>
      </c>
      <c r="AC80">
        <v>-43.305418188390036</v>
      </c>
      <c r="AD80">
        <v>-47.845306839732132</v>
      </c>
      <c r="AE80">
        <v>-58.929732980732979</v>
      </c>
      <c r="AF80">
        <v>88.65733085466114</v>
      </c>
      <c r="AG80">
        <v>86.82147802629818</v>
      </c>
      <c r="AH80">
        <v>82.871852923616999</v>
      </c>
      <c r="AI80">
        <v>76.650192763931187</v>
      </c>
      <c r="AJ80">
        <v>63.609705584063498</v>
      </c>
      <c r="AK80">
        <v>38.318232541179889</v>
      </c>
      <c r="AL80">
        <v>15.837093497203734</v>
      </c>
      <c r="AM80">
        <v>-16.508196047955519</v>
      </c>
      <c r="AN80">
        <v>-34.131019364046878</v>
      </c>
      <c r="AO80">
        <v>-44.350481436202308</v>
      </c>
      <c r="AP80">
        <v>-49.571379010794473</v>
      </c>
      <c r="AQ80">
        <v>-62.917282429550831</v>
      </c>
      <c r="AR80">
        <v>88.674520321166199</v>
      </c>
      <c r="AS80">
        <v>86.837290598066545</v>
      </c>
      <c r="AT80">
        <v>82.885070924071798</v>
      </c>
      <c r="AU80">
        <v>76.660098028296929</v>
      </c>
      <c r="AV80">
        <v>63.614704169099518</v>
      </c>
      <c r="AW80">
        <v>38.328345748443532</v>
      </c>
      <c r="AX80">
        <v>15.855329416028935</v>
      </c>
      <c r="AY80">
        <v>-16.470158373367433</v>
      </c>
      <c r="AZ80">
        <v>-34.076365639306367</v>
      </c>
      <c r="BA80">
        <v>-44.282070991213949</v>
      </c>
      <c r="BB80">
        <v>-49.485781395228329</v>
      </c>
      <c r="BC80">
        <v>-62.726426678120575</v>
      </c>
      <c r="BD80">
        <v>736.67839065893691</v>
      </c>
      <c r="BE80">
        <v>736.67839065893691</v>
      </c>
      <c r="BF80">
        <v>736.67839065893691</v>
      </c>
      <c r="BG80">
        <v>736.67839065893691</v>
      </c>
      <c r="BH80">
        <v>567.24236080738137</v>
      </c>
      <c r="BI80">
        <v>567.24236080738137</v>
      </c>
      <c r="BJ80" t="s">
        <v>65</v>
      </c>
      <c r="BK80" t="s">
        <v>65</v>
      </c>
      <c r="BL80">
        <v>26.523378969783728</v>
      </c>
      <c r="BM80">
        <v>200</v>
      </c>
    </row>
    <row r="81" spans="1:65" x14ac:dyDescent="0.3">
      <c r="A81">
        <v>319</v>
      </c>
      <c r="B81">
        <v>109.87325556805919</v>
      </c>
      <c r="C81">
        <v>108.80439250359038</v>
      </c>
      <c r="D81">
        <v>107.56487593372104</v>
      </c>
      <c r="E81">
        <v>106.1995293852741</v>
      </c>
      <c r="F81">
        <v>104.7181610406453</v>
      </c>
      <c r="G81">
        <v>103.13005914566138</v>
      </c>
      <c r="H81">
        <v>101.44401637556636</v>
      </c>
      <c r="I81">
        <v>89.706603517690013</v>
      </c>
      <c r="J81">
        <v>76.635219405200502</v>
      </c>
      <c r="K81">
        <v>62.736063161166754</v>
      </c>
      <c r="L81">
        <v>35.560603628846735</v>
      </c>
      <c r="M81">
        <v>11.536154481263452</v>
      </c>
      <c r="N81">
        <v>-8.250037225229697</v>
      </c>
      <c r="O81">
        <v>-35.532663199998453</v>
      </c>
      <c r="P81">
        <v>-54.581361783728468</v>
      </c>
      <c r="Q81">
        <v>-61.56302705895164</v>
      </c>
      <c r="R81">
        <v>-61.724923450902843</v>
      </c>
      <c r="S81">
        <v>-62.908559514638362</v>
      </c>
      <c r="T81">
        <v>97.485197304271736</v>
      </c>
      <c r="U81">
        <v>96.851409887458374</v>
      </c>
      <c r="V81">
        <v>95.182484851939336</v>
      </c>
      <c r="W81">
        <v>91.900317421295611</v>
      </c>
      <c r="X81">
        <v>83.242800605961349</v>
      </c>
      <c r="Y81">
        <v>62.169438352422041</v>
      </c>
      <c r="Z81">
        <v>40.14235430976926</v>
      </c>
      <c r="AA81">
        <v>3.1089616470751649</v>
      </c>
      <c r="AB81">
        <v>-21.462627356562265</v>
      </c>
      <c r="AC81">
        <v>-41.20146438436015</v>
      </c>
      <c r="AD81">
        <v>-60.762672877857497</v>
      </c>
      <c r="AE81">
        <v>-74.144782015239173</v>
      </c>
      <c r="AF81">
        <v>97.48171995719764</v>
      </c>
      <c r="AG81">
        <v>96.84820958178797</v>
      </c>
      <c r="AH81">
        <v>95.179804882522745</v>
      </c>
      <c r="AI81">
        <v>91.898297845742078</v>
      </c>
      <c r="AJ81">
        <v>83.241747171005429</v>
      </c>
      <c r="AK81">
        <v>62.164904039152049</v>
      </c>
      <c r="AL81">
        <v>40.057779170914536</v>
      </c>
      <c r="AM81">
        <v>2.7955835304959571</v>
      </c>
      <c r="AN81">
        <v>-22.190621576747908</v>
      </c>
      <c r="AO81">
        <v>-42.602266456062829</v>
      </c>
      <c r="AP81">
        <v>-63.827630701618965</v>
      </c>
      <c r="AQ81">
        <v>-79.769691243563273</v>
      </c>
      <c r="AR81">
        <v>97.48287276294829</v>
      </c>
      <c r="AS81">
        <v>96.849215061600361</v>
      </c>
      <c r="AT81">
        <v>95.180537061457997</v>
      </c>
      <c r="AU81">
        <v>91.89869135656545</v>
      </c>
      <c r="AV81">
        <v>83.241671849417017</v>
      </c>
      <c r="AW81">
        <v>62.173459519940522</v>
      </c>
      <c r="AX81">
        <v>40.07678264576257</v>
      </c>
      <c r="AY81">
        <v>2.8393223070981994</v>
      </c>
      <c r="AZ81">
        <v>-22.122033610831661</v>
      </c>
      <c r="BA81">
        <v>-42.501527989339955</v>
      </c>
      <c r="BB81">
        <v>-63.654396238343807</v>
      </c>
      <c r="BC81">
        <v>-79.493560190235371</v>
      </c>
      <c r="BD81">
        <v>726.86120856442687</v>
      </c>
      <c r="BE81">
        <v>726.86120856442687</v>
      </c>
      <c r="BF81">
        <v>726.86120856442687</v>
      </c>
      <c r="BG81">
        <v>726.86120856442687</v>
      </c>
      <c r="BH81">
        <v>559.68313059460866</v>
      </c>
      <c r="BI81">
        <v>559.68313059460866</v>
      </c>
      <c r="BJ81" t="s">
        <v>65</v>
      </c>
      <c r="BK81" t="s">
        <v>65</v>
      </c>
      <c r="BL81">
        <v>27.881425484508071</v>
      </c>
      <c r="BM81">
        <v>200</v>
      </c>
    </row>
    <row r="82" spans="1:65" x14ac:dyDescent="0.3">
      <c r="A82">
        <v>320</v>
      </c>
      <c r="B82">
        <v>102.77721088417915</v>
      </c>
      <c r="C82">
        <v>106.14968287548355</v>
      </c>
      <c r="D82">
        <v>109.27795663342198</v>
      </c>
      <c r="E82">
        <v>112.0600475015119</v>
      </c>
      <c r="F82">
        <v>114.51562351155013</v>
      </c>
      <c r="G82">
        <v>116.66340947917215</v>
      </c>
      <c r="H82">
        <v>118.52122926290009</v>
      </c>
      <c r="I82">
        <v>124.47329880369402</v>
      </c>
      <c r="J82">
        <v>123.69223245367634</v>
      </c>
      <c r="K82">
        <v>118.54487570593618</v>
      </c>
      <c r="L82">
        <v>101.25771652210216</v>
      </c>
      <c r="M82">
        <v>80.912674918321642</v>
      </c>
      <c r="N82">
        <v>61.512612494712265</v>
      </c>
      <c r="O82">
        <v>30.993920799580604</v>
      </c>
      <c r="P82">
        <v>5.543791752504676</v>
      </c>
      <c r="Q82">
        <v>-8.8484180780201704</v>
      </c>
      <c r="R82">
        <v>-13.4696970854329</v>
      </c>
      <c r="S82">
        <v>-20.232204804638553</v>
      </c>
      <c r="T82">
        <v>108.20002215705074</v>
      </c>
      <c r="U82">
        <v>110.3788768632391</v>
      </c>
      <c r="V82">
        <v>114.1582164501604</v>
      </c>
      <c r="W82">
        <v>118.18262078820807</v>
      </c>
      <c r="X82">
        <v>121.44613153926286</v>
      </c>
      <c r="Y82">
        <v>115.70857469353518</v>
      </c>
      <c r="Z82">
        <v>102.00071465872846</v>
      </c>
      <c r="AA82">
        <v>70.152473348988465</v>
      </c>
      <c r="AB82">
        <v>44.198689610105561</v>
      </c>
      <c r="AC82">
        <v>19.153214045498913</v>
      </c>
      <c r="AD82">
        <v>-14.370348496581739</v>
      </c>
      <c r="AE82">
        <v>-34.655743509482974</v>
      </c>
      <c r="AF82">
        <v>108.19917986781716</v>
      </c>
      <c r="AG82">
        <v>110.3780096421348</v>
      </c>
      <c r="AH82">
        <v>114.15731025030372</v>
      </c>
      <c r="AI82">
        <v>118.18168386030975</v>
      </c>
      <c r="AJ82">
        <v>121.44520965635904</v>
      </c>
      <c r="AK82">
        <v>115.74105569294002</v>
      </c>
      <c r="AL82">
        <v>101.9550783612834</v>
      </c>
      <c r="AM82">
        <v>70.039834329413338</v>
      </c>
      <c r="AN82">
        <v>43.772333728522987</v>
      </c>
      <c r="AO82">
        <v>18.10359058300466</v>
      </c>
      <c r="AP82">
        <v>-17.560395225828042</v>
      </c>
      <c r="AQ82">
        <v>-41.089615954689535</v>
      </c>
      <c r="AR82">
        <v>108.18927336403064</v>
      </c>
      <c r="AS82">
        <v>110.36880595735433</v>
      </c>
      <c r="AT82">
        <v>114.14943871928631</v>
      </c>
      <c r="AU82">
        <v>118.17553174780976</v>
      </c>
      <c r="AV82">
        <v>121.44166323157928</v>
      </c>
      <c r="AW82">
        <v>115.74475640246065</v>
      </c>
      <c r="AX82">
        <v>101.96866615191438</v>
      </c>
      <c r="AY82">
        <v>70.078061197198224</v>
      </c>
      <c r="AZ82">
        <v>43.837418163530373</v>
      </c>
      <c r="BA82">
        <v>18.207820471120503</v>
      </c>
      <c r="BB82">
        <v>-17.339496940630486</v>
      </c>
      <c r="BC82">
        <v>-40.712512913620436</v>
      </c>
      <c r="BD82">
        <v>900.28823693466597</v>
      </c>
      <c r="BE82">
        <v>900.28823693466597</v>
      </c>
      <c r="BF82">
        <v>900.28823693466597</v>
      </c>
      <c r="BG82">
        <v>900.28823693466597</v>
      </c>
      <c r="BH82">
        <v>693.22194243969295</v>
      </c>
      <c r="BI82">
        <v>693.22194243969295</v>
      </c>
      <c r="BJ82" t="s">
        <v>65</v>
      </c>
      <c r="BK82" t="s">
        <v>65</v>
      </c>
      <c r="BL82">
        <v>31.060442986948111</v>
      </c>
      <c r="BM82">
        <v>200</v>
      </c>
    </row>
    <row r="83" spans="1:65" x14ac:dyDescent="0.3">
      <c r="A83">
        <v>321</v>
      </c>
      <c r="B83">
        <v>97.377962003857007</v>
      </c>
      <c r="C83">
        <v>101.16545725161082</v>
      </c>
      <c r="D83">
        <v>104.73782617998465</v>
      </c>
      <c r="E83">
        <v>107.97720497828767</v>
      </c>
      <c r="F83">
        <v>110.90153287230606</v>
      </c>
      <c r="G83">
        <v>113.52791114095263</v>
      </c>
      <c r="H83">
        <v>115.87264012349414</v>
      </c>
      <c r="I83">
        <v>124.84688955508686</v>
      </c>
      <c r="J83">
        <v>127.00090869150458</v>
      </c>
      <c r="K83">
        <v>124.66049272441437</v>
      </c>
      <c r="L83">
        <v>112.16924210870096</v>
      </c>
      <c r="M83">
        <v>95.347633908150627</v>
      </c>
      <c r="N83">
        <v>78.24927749537899</v>
      </c>
      <c r="O83">
        <v>49.474522620760325</v>
      </c>
      <c r="P83">
        <v>22.706850247367349</v>
      </c>
      <c r="Q83">
        <v>4.2149467391312117</v>
      </c>
      <c r="R83">
        <v>-2.7016190041321413</v>
      </c>
      <c r="S83">
        <v>-9.5637017069585131</v>
      </c>
      <c r="T83">
        <v>108.85657194443787</v>
      </c>
      <c r="U83">
        <v>110.33213235645412</v>
      </c>
      <c r="V83">
        <v>112.89883847242811</v>
      </c>
      <c r="W83">
        <v>115.64575585572425</v>
      </c>
      <c r="X83">
        <v>117.89537325521967</v>
      </c>
      <c r="Y83">
        <v>113.90936531282932</v>
      </c>
      <c r="Z83">
        <v>104.05844051045811</v>
      </c>
      <c r="AA83">
        <v>79.875199449236447</v>
      </c>
      <c r="AB83">
        <v>58.531246517030745</v>
      </c>
      <c r="AC83">
        <v>35.389217692646803</v>
      </c>
      <c r="AD83">
        <v>-2.5703962412056134</v>
      </c>
      <c r="AE83">
        <v>-24.78714626309754</v>
      </c>
      <c r="AF83">
        <v>108.85148751850801</v>
      </c>
      <c r="AG83">
        <v>110.32738844508734</v>
      </c>
      <c r="AH83">
        <v>112.89474254719343</v>
      </c>
      <c r="AI83">
        <v>115.64250231395415</v>
      </c>
      <c r="AJ83">
        <v>117.89341506183563</v>
      </c>
      <c r="AK83">
        <v>113.94347305800912</v>
      </c>
      <c r="AL83">
        <v>104.0260773637379</v>
      </c>
      <c r="AM83">
        <v>79.844687553445453</v>
      </c>
      <c r="AN83">
        <v>58.284385674933979</v>
      </c>
      <c r="AO83">
        <v>34.618940718958854</v>
      </c>
      <c r="AP83">
        <v>-5.7304733635989145</v>
      </c>
      <c r="AQ83">
        <v>-31.396169098737992</v>
      </c>
      <c r="AR83">
        <v>108.85907570543225</v>
      </c>
      <c r="AS83">
        <v>110.33441183392611</v>
      </c>
      <c r="AT83">
        <v>112.90069828173002</v>
      </c>
      <c r="AU83">
        <v>115.6470868408161</v>
      </c>
      <c r="AV83">
        <v>117.8959429739939</v>
      </c>
      <c r="AW83">
        <v>113.94767390552035</v>
      </c>
      <c r="AX83">
        <v>104.03636976743915</v>
      </c>
      <c r="AY83">
        <v>79.874134971876714</v>
      </c>
      <c r="AZ83">
        <v>58.33672238558421</v>
      </c>
      <c r="BA83">
        <v>34.708470436989117</v>
      </c>
      <c r="BB83">
        <v>-5.5016483067790025</v>
      </c>
      <c r="BC83">
        <v>-30.994790308651599</v>
      </c>
      <c r="BD83">
        <v>961.9238476953908</v>
      </c>
      <c r="BE83">
        <v>961.9238476953908</v>
      </c>
      <c r="BF83">
        <v>961.9238476953908</v>
      </c>
      <c r="BG83">
        <v>961.9238476953908</v>
      </c>
      <c r="BH83">
        <v>740.68136272545098</v>
      </c>
      <c r="BI83">
        <v>740.68136272545098</v>
      </c>
      <c r="BJ83" t="s">
        <v>65</v>
      </c>
      <c r="BK83" t="s">
        <v>65</v>
      </c>
      <c r="BL83">
        <v>31.847786358792003</v>
      </c>
      <c r="BM83">
        <v>200</v>
      </c>
    </row>
    <row r="84" spans="1:65" x14ac:dyDescent="0.3">
      <c r="A84">
        <v>322</v>
      </c>
      <c r="B84">
        <v>105.86468544861346</v>
      </c>
      <c r="C84">
        <v>107.83288695986944</v>
      </c>
      <c r="D84">
        <v>109.65437028099004</v>
      </c>
      <c r="E84">
        <v>111.26887848056779</v>
      </c>
      <c r="F84">
        <v>112.68727609288403</v>
      </c>
      <c r="G84">
        <v>113.91993448693412</v>
      </c>
      <c r="H84">
        <v>114.97675321751632</v>
      </c>
      <c r="I84">
        <v>118.12493174009794</v>
      </c>
      <c r="J84">
        <v>117.08280822015124</v>
      </c>
      <c r="K84">
        <v>113.13725335355781</v>
      </c>
      <c r="L84">
        <v>100.2271947455468</v>
      </c>
      <c r="M84">
        <v>84.522522493146809</v>
      </c>
      <c r="N84">
        <v>68.710652459719185</v>
      </c>
      <c r="O84">
        <v>41.205976908154845</v>
      </c>
      <c r="P84">
        <v>13.084135361506114</v>
      </c>
      <c r="Q84">
        <v>-9.5495071912331948</v>
      </c>
      <c r="R84">
        <v>-18.14620242972277</v>
      </c>
      <c r="S84">
        <v>-22.34236081415014</v>
      </c>
      <c r="T84">
        <v>93.333639092728276</v>
      </c>
      <c r="U84">
        <v>95.663121415410217</v>
      </c>
      <c r="V84">
        <v>99.750161682330344</v>
      </c>
      <c r="W84">
        <v>104.22534621476007</v>
      </c>
      <c r="X84">
        <v>108.34767187750047</v>
      </c>
      <c r="Y84">
        <v>104.08208482498696</v>
      </c>
      <c r="Z84">
        <v>91.594458004178662</v>
      </c>
      <c r="AA84">
        <v>61.570501706594627</v>
      </c>
      <c r="AB84">
        <v>36.824613789373444</v>
      </c>
      <c r="AC84">
        <v>12.936327208893511</v>
      </c>
      <c r="AD84">
        <v>-18.561429685623949</v>
      </c>
      <c r="AE84">
        <v>-37.36371082935279</v>
      </c>
      <c r="AF84">
        <v>93.338395317993019</v>
      </c>
      <c r="AG84">
        <v>95.667676755984417</v>
      </c>
      <c r="AH84">
        <v>99.754341318582178</v>
      </c>
      <c r="AI84">
        <v>104.22905233381235</v>
      </c>
      <c r="AJ84">
        <v>108.35069283678348</v>
      </c>
      <c r="AK84">
        <v>104.11535082279634</v>
      </c>
      <c r="AL84">
        <v>91.556360937852943</v>
      </c>
      <c r="AM84">
        <v>61.459284575055214</v>
      </c>
      <c r="AN84">
        <v>36.403351593488964</v>
      </c>
      <c r="AO84">
        <v>11.901179610046414</v>
      </c>
      <c r="AP84">
        <v>-21.650727429997215</v>
      </c>
      <c r="AQ84">
        <v>-43.499412899405122</v>
      </c>
      <c r="AR84">
        <v>93.33812326210257</v>
      </c>
      <c r="AS84">
        <v>95.667414675548244</v>
      </c>
      <c r="AT84">
        <v>99.754098630842265</v>
      </c>
      <c r="AU84">
        <v>104.22883583960693</v>
      </c>
      <c r="AV84">
        <v>108.35051979820167</v>
      </c>
      <c r="AW84">
        <v>104.11889669669182</v>
      </c>
      <c r="AX84">
        <v>91.568106577350477</v>
      </c>
      <c r="AY84">
        <v>61.494407508065684</v>
      </c>
      <c r="AZ84">
        <v>36.464840360879506</v>
      </c>
      <c r="BA84">
        <v>12.000933713710721</v>
      </c>
      <c r="BB84">
        <v>-21.440691934135405</v>
      </c>
      <c r="BC84">
        <v>-43.144856233646649</v>
      </c>
      <c r="BD84">
        <v>892.2665537795931</v>
      </c>
      <c r="BE84">
        <v>892.2665537795931</v>
      </c>
      <c r="BF84">
        <v>892.2665537795931</v>
      </c>
      <c r="BG84">
        <v>892.2665537795931</v>
      </c>
      <c r="BH84">
        <v>687.04524641028661</v>
      </c>
      <c r="BI84">
        <v>687.04524641028661</v>
      </c>
      <c r="BJ84" t="s">
        <v>65</v>
      </c>
      <c r="BK84" t="s">
        <v>65</v>
      </c>
      <c r="BL84">
        <v>30.88692795530093</v>
      </c>
      <c r="BM84">
        <v>200</v>
      </c>
    </row>
    <row r="85" spans="1:65" x14ac:dyDescent="0.3">
      <c r="A85">
        <v>323</v>
      </c>
      <c r="B85">
        <v>101.16950001602996</v>
      </c>
      <c r="C85">
        <v>99.228792630891704</v>
      </c>
      <c r="D85">
        <v>97.238412553739408</v>
      </c>
      <c r="E85">
        <v>95.265279538951091</v>
      </c>
      <c r="F85">
        <v>93.309113532733036</v>
      </c>
      <c r="G85">
        <v>91.369650390234</v>
      </c>
      <c r="H85">
        <v>89.44664091205118</v>
      </c>
      <c r="I85">
        <v>78.241818760479006</v>
      </c>
      <c r="J85">
        <v>67.945605411108488</v>
      </c>
      <c r="K85">
        <v>58.032286862028101</v>
      </c>
      <c r="L85">
        <v>39.73195581052434</v>
      </c>
      <c r="M85">
        <v>23.373287314645413</v>
      </c>
      <c r="N85">
        <v>8.8708266721079791</v>
      </c>
      <c r="O85">
        <v>-14.976613375835557</v>
      </c>
      <c r="P85">
        <v>-39.868637724827934</v>
      </c>
      <c r="Q85">
        <v>-61.564519169675435</v>
      </c>
      <c r="R85">
        <v>-69.621348299470711</v>
      </c>
      <c r="S85">
        <v>-70.090549687900761</v>
      </c>
      <c r="T85">
        <v>75.536964487904342</v>
      </c>
      <c r="U85">
        <v>75.599193853176374</v>
      </c>
      <c r="V85">
        <v>75.352979169019946</v>
      </c>
      <c r="W85">
        <v>74.1501675005983</v>
      </c>
      <c r="X85">
        <v>69.398520704855585</v>
      </c>
      <c r="Y85">
        <v>54.701598155142072</v>
      </c>
      <c r="Z85">
        <v>37.321688803432643</v>
      </c>
      <c r="AA85">
        <v>5.0741879650665487</v>
      </c>
      <c r="AB85">
        <v>-18.696260391696111</v>
      </c>
      <c r="AC85">
        <v>-40.319614389303787</v>
      </c>
      <c r="AD85">
        <v>-64.347764995163345</v>
      </c>
      <c r="AE85">
        <v>-74.36013027291834</v>
      </c>
      <c r="AF85">
        <v>75.534733689911064</v>
      </c>
      <c r="AG85">
        <v>75.597604309356541</v>
      </c>
      <c r="AH85">
        <v>75.352585610101443</v>
      </c>
      <c r="AI85">
        <v>74.151270464825473</v>
      </c>
      <c r="AJ85">
        <v>69.401736718089282</v>
      </c>
      <c r="AK85">
        <v>54.707388045146246</v>
      </c>
      <c r="AL85">
        <v>37.261797987001231</v>
      </c>
      <c r="AM85">
        <v>4.8159858811802625</v>
      </c>
      <c r="AN85">
        <v>-19.356465539744558</v>
      </c>
      <c r="AO85">
        <v>-41.713037471401911</v>
      </c>
      <c r="AP85">
        <v>-67.69345718782759</v>
      </c>
      <c r="AQ85">
        <v>-79.669628226235744</v>
      </c>
      <c r="AR85">
        <v>75.536300459056392</v>
      </c>
      <c r="AS85">
        <v>75.599033726717124</v>
      </c>
      <c r="AT85">
        <v>75.353756854221814</v>
      </c>
      <c r="AU85">
        <v>74.152113630671025</v>
      </c>
      <c r="AV85">
        <v>69.402098990480823</v>
      </c>
      <c r="AW85">
        <v>54.713781200815895</v>
      </c>
      <c r="AX85">
        <v>37.276694648417788</v>
      </c>
      <c r="AY85">
        <v>4.8532973512278863</v>
      </c>
      <c r="AZ85">
        <v>-19.293746955023408</v>
      </c>
      <c r="BA85">
        <v>-41.612321246454336</v>
      </c>
      <c r="BB85">
        <v>-67.502445221328529</v>
      </c>
      <c r="BC85">
        <v>-79.416321836520211</v>
      </c>
      <c r="BD85">
        <v>718.72863297411436</v>
      </c>
      <c r="BE85">
        <v>718.72863297411436</v>
      </c>
      <c r="BF85">
        <v>718.72863297411436</v>
      </c>
      <c r="BG85">
        <v>718.72863297411436</v>
      </c>
      <c r="BH85">
        <v>553.421047390068</v>
      </c>
      <c r="BI85">
        <v>553.421047390068</v>
      </c>
      <c r="BJ85" t="s">
        <v>65</v>
      </c>
      <c r="BK85" t="s">
        <v>65</v>
      </c>
      <c r="BL85">
        <v>29.561818363579434</v>
      </c>
      <c r="BM85">
        <v>200</v>
      </c>
    </row>
    <row r="86" spans="1:65" x14ac:dyDescent="0.3">
      <c r="A86">
        <v>324</v>
      </c>
      <c r="B86">
        <v>127.41174136967466</v>
      </c>
      <c r="C86">
        <v>122.91285117277297</v>
      </c>
      <c r="D86">
        <v>118.46776133703587</v>
      </c>
      <c r="E86">
        <v>114.22420930811742</v>
      </c>
      <c r="F86">
        <v>110.1716645349516</v>
      </c>
      <c r="G86">
        <v>106.30010704301384</v>
      </c>
      <c r="H86">
        <v>102.60000415022481</v>
      </c>
      <c r="I86">
        <v>83.522094492071844</v>
      </c>
      <c r="J86">
        <v>69.192196391761328</v>
      </c>
      <c r="K86">
        <v>57.605802122671705</v>
      </c>
      <c r="L86">
        <v>40.117329804721173</v>
      </c>
      <c r="M86">
        <v>26.85954894703746</v>
      </c>
      <c r="N86">
        <v>15.666074260245951</v>
      </c>
      <c r="O86">
        <v>-3.8072132384105171</v>
      </c>
      <c r="P86">
        <v>-28.059295409112657</v>
      </c>
      <c r="Q86">
        <v>-54.368999727471831</v>
      </c>
      <c r="R86">
        <v>-65.679764793091934</v>
      </c>
      <c r="S86">
        <v>-65.667110912493442</v>
      </c>
      <c r="T86">
        <v>102.84497017054389</v>
      </c>
      <c r="U86">
        <v>100.28221206596709</v>
      </c>
      <c r="V86">
        <v>95.165963265542587</v>
      </c>
      <c r="W86">
        <v>87.927762093610994</v>
      </c>
      <c r="X86">
        <v>74.82290100088413</v>
      </c>
      <c r="Y86">
        <v>53.521636185629646</v>
      </c>
      <c r="Z86">
        <v>36.247568842246444</v>
      </c>
      <c r="AA86">
        <v>9.7166966096272347</v>
      </c>
      <c r="AB86">
        <v>-9.6335768039764602</v>
      </c>
      <c r="AC86">
        <v>-29.930235079486806</v>
      </c>
      <c r="AD86">
        <v>-59.698646960523597</v>
      </c>
      <c r="AE86">
        <v>-68.267332065165618</v>
      </c>
      <c r="AF86">
        <v>102.8454750403382</v>
      </c>
      <c r="AG86">
        <v>100.28304009933848</v>
      </c>
      <c r="AH86">
        <v>95.167388356043261</v>
      </c>
      <c r="AI86">
        <v>87.929920462928649</v>
      </c>
      <c r="AJ86">
        <v>74.826048682643744</v>
      </c>
      <c r="AK86">
        <v>53.517549305722724</v>
      </c>
      <c r="AL86">
        <v>36.179614127356402</v>
      </c>
      <c r="AM86">
        <v>9.4996771243144309</v>
      </c>
      <c r="AN86">
        <v>-10.167073765987023</v>
      </c>
      <c r="AO86">
        <v>-31.133729508800307</v>
      </c>
      <c r="AP86">
        <v>-63.216252571190594</v>
      </c>
      <c r="AQ86">
        <v>-73.394476439157941</v>
      </c>
      <c r="AR86">
        <v>102.84544379073321</v>
      </c>
      <c r="AS86">
        <v>100.28299218171534</v>
      </c>
      <c r="AT86">
        <v>95.167310296208612</v>
      </c>
      <c r="AU86">
        <v>87.929806940095773</v>
      </c>
      <c r="AV86">
        <v>74.825892302866137</v>
      </c>
      <c r="AW86">
        <v>53.52638886808522</v>
      </c>
      <c r="AX86">
        <v>36.196028554667592</v>
      </c>
      <c r="AY86">
        <v>9.5327955395980304</v>
      </c>
      <c r="AZ86">
        <v>-10.114003843554597</v>
      </c>
      <c r="BA86">
        <v>-31.043880070079148</v>
      </c>
      <c r="BB86">
        <v>-63.00823564353464</v>
      </c>
      <c r="BC86">
        <v>-73.146862112961273</v>
      </c>
      <c r="BD86">
        <v>750.87463074418588</v>
      </c>
      <c r="BE86">
        <v>750.87463074418588</v>
      </c>
      <c r="BF86">
        <v>750.87463074418588</v>
      </c>
      <c r="BG86">
        <v>750.87463074418588</v>
      </c>
      <c r="BH86">
        <v>578.17346567302309</v>
      </c>
      <c r="BI86">
        <v>578.17346567302309</v>
      </c>
      <c r="BJ86" t="s">
        <v>65</v>
      </c>
      <c r="BK86" t="s">
        <v>65</v>
      </c>
      <c r="BL86">
        <v>28.023593482336928</v>
      </c>
      <c r="BM86">
        <v>200</v>
      </c>
    </row>
    <row r="87" spans="1:65" x14ac:dyDescent="0.3">
      <c r="A87">
        <v>325</v>
      </c>
      <c r="B87">
        <v>91.650306258828707</v>
      </c>
      <c r="C87">
        <v>91.778343999537668</v>
      </c>
      <c r="D87">
        <v>91.822703099778963</v>
      </c>
      <c r="E87">
        <v>91.782874443870483</v>
      </c>
      <c r="F87">
        <v>91.664054542052526</v>
      </c>
      <c r="G87">
        <v>91.471186298285247</v>
      </c>
      <c r="H87">
        <v>91.208970425630397</v>
      </c>
      <c r="I87">
        <v>88.414752669441143</v>
      </c>
      <c r="J87">
        <v>84.26440245847634</v>
      </c>
      <c r="K87">
        <v>79.137875181946669</v>
      </c>
      <c r="L87">
        <v>67.741256374829192</v>
      </c>
      <c r="M87">
        <v>56.403128121513895</v>
      </c>
      <c r="N87">
        <v>46.095926289833471</v>
      </c>
      <c r="O87">
        <v>29.650233114025259</v>
      </c>
      <c r="P87">
        <v>14.032075083326296</v>
      </c>
      <c r="Q87">
        <v>1.2160586938157747</v>
      </c>
      <c r="R87">
        <v>-5.2908621129992008</v>
      </c>
      <c r="S87">
        <v>-12.949686337016958</v>
      </c>
      <c r="T87">
        <v>108.52221147314822</v>
      </c>
      <c r="U87">
        <v>106.28546461051582</v>
      </c>
      <c r="V87">
        <v>101.88190436947021</v>
      </c>
      <c r="W87">
        <v>95.796182724467158</v>
      </c>
      <c r="X87">
        <v>85.221289237052829</v>
      </c>
      <c r="Y87">
        <v>69.335473892475207</v>
      </c>
      <c r="Z87">
        <v>57.513453075934692</v>
      </c>
      <c r="AA87">
        <v>40.50785406403697</v>
      </c>
      <c r="AB87">
        <v>28.30703726375436</v>
      </c>
      <c r="AC87">
        <v>14.808413404807721</v>
      </c>
      <c r="AD87">
        <v>-9.1291139387648244</v>
      </c>
      <c r="AE87">
        <v>-19.664202749965845</v>
      </c>
      <c r="AF87">
        <v>108.52256629355108</v>
      </c>
      <c r="AG87">
        <v>106.2857880161685</v>
      </c>
      <c r="AH87">
        <v>101.8821687432097</v>
      </c>
      <c r="AI87">
        <v>95.796372121445614</v>
      </c>
      <c r="AJ87">
        <v>85.221368853501602</v>
      </c>
      <c r="AK87">
        <v>69.339677310222143</v>
      </c>
      <c r="AL87">
        <v>57.46288871100645</v>
      </c>
      <c r="AM87">
        <v>40.43267621038828</v>
      </c>
      <c r="AN87">
        <v>28.101162805733438</v>
      </c>
      <c r="AO87">
        <v>14.278373919789992</v>
      </c>
      <c r="AP87">
        <v>-11.237204194081556</v>
      </c>
      <c r="AQ87">
        <v>-23.421935498719044</v>
      </c>
      <c r="AR87">
        <v>108.5233274272255</v>
      </c>
      <c r="AS87">
        <v>106.28648768106798</v>
      </c>
      <c r="AT87">
        <v>101.88275276372643</v>
      </c>
      <c r="AU87">
        <v>95.796808921878508</v>
      </c>
      <c r="AV87">
        <v>85.221588938661426</v>
      </c>
      <c r="AW87">
        <v>69.347053640948928</v>
      </c>
      <c r="AX87">
        <v>57.475676149477685</v>
      </c>
      <c r="AY87">
        <v>40.455947314501572</v>
      </c>
      <c r="AZ87">
        <v>28.135754371965902</v>
      </c>
      <c r="BA87">
        <v>14.334297313891229</v>
      </c>
      <c r="BB87">
        <v>-11.090513544170232</v>
      </c>
      <c r="BC87">
        <v>-23.201742590436002</v>
      </c>
      <c r="BD87">
        <v>961.9238476953908</v>
      </c>
      <c r="BE87">
        <v>961.9238476953908</v>
      </c>
      <c r="BF87">
        <v>961.9238476953908</v>
      </c>
      <c r="BG87">
        <v>961.9238476953908</v>
      </c>
      <c r="BH87">
        <v>740.68136272545098</v>
      </c>
      <c r="BI87">
        <v>740.68136272545098</v>
      </c>
      <c r="BJ87" t="s">
        <v>65</v>
      </c>
      <c r="BK87" t="s">
        <v>65</v>
      </c>
      <c r="BL87">
        <v>30.135301453236995</v>
      </c>
      <c r="BM87">
        <v>200</v>
      </c>
    </row>
    <row r="88" spans="1:65" x14ac:dyDescent="0.3">
      <c r="A88">
        <v>326</v>
      </c>
      <c r="B88">
        <v>106.68067595915265</v>
      </c>
      <c r="C88">
        <v>101.67603506940543</v>
      </c>
      <c r="D88">
        <v>96.718470066364105</v>
      </c>
      <c r="E88">
        <v>91.974220291239774</v>
      </c>
      <c r="F88">
        <v>87.433562851121295</v>
      </c>
      <c r="G88">
        <v>83.087206650065269</v>
      </c>
      <c r="H88">
        <v>78.926273659049727</v>
      </c>
      <c r="I88">
        <v>57.40507978953341</v>
      </c>
      <c r="J88">
        <v>41.234163674185659</v>
      </c>
      <c r="K88">
        <v>28.421937751108711</v>
      </c>
      <c r="L88">
        <v>10.241842350528149</v>
      </c>
      <c r="M88">
        <v>-1.7210648244660176</v>
      </c>
      <c r="N88">
        <v>-10.170479439937582</v>
      </c>
      <c r="O88">
        <v>-21.81475127680438</v>
      </c>
      <c r="P88">
        <v>-33.532610412303974</v>
      </c>
      <c r="Q88">
        <v>-45.503562328302671</v>
      </c>
      <c r="R88">
        <v>-51.222087971244669</v>
      </c>
      <c r="S88">
        <v>-53.34097158678906</v>
      </c>
      <c r="T88">
        <v>94.73339566112071</v>
      </c>
      <c r="U88">
        <v>90.555423313227891</v>
      </c>
      <c r="V88">
        <v>82.40276833720084</v>
      </c>
      <c r="W88">
        <v>71.3123880455517</v>
      </c>
      <c r="X88">
        <v>52.626280734140721</v>
      </c>
      <c r="Y88">
        <v>26.29713191716343</v>
      </c>
      <c r="Z88">
        <v>8.7336592417523722</v>
      </c>
      <c r="AA88">
        <v>-12.371916643853856</v>
      </c>
      <c r="AB88">
        <v>-24.57237989613316</v>
      </c>
      <c r="AC88">
        <v>-35.722528879809992</v>
      </c>
      <c r="AD88">
        <v>-48.294726365019564</v>
      </c>
      <c r="AE88">
        <v>-46.854306233842998</v>
      </c>
      <c r="AF88">
        <v>94.737667267447705</v>
      </c>
      <c r="AG88">
        <v>90.5599692328788</v>
      </c>
      <c r="AH88">
        <v>82.407807216238893</v>
      </c>
      <c r="AI88">
        <v>71.317998163559139</v>
      </c>
      <c r="AJ88">
        <v>52.632544674881679</v>
      </c>
      <c r="AK88">
        <v>26.279790029108824</v>
      </c>
      <c r="AL88">
        <v>8.6617933609493125</v>
      </c>
      <c r="AM88">
        <v>-12.599536805911679</v>
      </c>
      <c r="AN88">
        <v>-25.033566772474856</v>
      </c>
      <c r="AO88">
        <v>-36.61604543254267</v>
      </c>
      <c r="AP88">
        <v>-50.326096367220089</v>
      </c>
      <c r="AQ88">
        <v>-48.900852753869451</v>
      </c>
      <c r="AR88">
        <v>94.736987503988985</v>
      </c>
      <c r="AS88">
        <v>90.559314978262833</v>
      </c>
      <c r="AT88">
        <v>82.407203064026874</v>
      </c>
      <c r="AU88">
        <v>71.317462837816379</v>
      </c>
      <c r="AV88">
        <v>52.632126829788298</v>
      </c>
      <c r="AW88">
        <v>26.289861745003307</v>
      </c>
      <c r="AX88">
        <v>8.67848417017772</v>
      </c>
      <c r="AY88">
        <v>-12.571862803724132</v>
      </c>
      <c r="AZ88">
        <v>-24.994779655306694</v>
      </c>
      <c r="BA88">
        <v>-36.557274748837131</v>
      </c>
      <c r="BB88">
        <v>-50.217877397235874</v>
      </c>
      <c r="BC88">
        <v>-48.82814085475362</v>
      </c>
      <c r="BD88">
        <v>744.35140899486612</v>
      </c>
      <c r="BE88">
        <v>744.35140899486612</v>
      </c>
      <c r="BF88">
        <v>744.35140899486612</v>
      </c>
      <c r="BG88">
        <v>744.35140899486612</v>
      </c>
      <c r="BH88">
        <v>573.15058492604692</v>
      </c>
      <c r="BI88">
        <v>573.15058492604692</v>
      </c>
      <c r="BJ88" t="s">
        <v>65</v>
      </c>
      <c r="BK88" t="s">
        <v>65</v>
      </c>
      <c r="BL88">
        <v>26.840385593313076</v>
      </c>
      <c r="BM88">
        <v>200</v>
      </c>
    </row>
    <row r="89" spans="1:65" x14ac:dyDescent="0.3">
      <c r="A89">
        <v>327</v>
      </c>
      <c r="B89">
        <v>106.58396272238738</v>
      </c>
      <c r="C89">
        <v>102.83389147569599</v>
      </c>
      <c r="D89">
        <v>99.08232414782988</v>
      </c>
      <c r="E89">
        <v>95.455998138055321</v>
      </c>
      <c r="F89">
        <v>91.950302592026517</v>
      </c>
      <c r="G89">
        <v>88.56080504412472</v>
      </c>
      <c r="H89">
        <v>85.283244298395701</v>
      </c>
      <c r="I89">
        <v>67.749841959568457</v>
      </c>
      <c r="J89">
        <v>53.804781268358624</v>
      </c>
      <c r="K89">
        <v>42.139892027908964</v>
      </c>
      <c r="L89">
        <v>24.447330773347055</v>
      </c>
      <c r="M89">
        <v>12.081797276485769</v>
      </c>
      <c r="N89">
        <v>3.2683059424966352</v>
      </c>
      <c r="O89">
        <v>-7.8940940355449323</v>
      </c>
      <c r="P89">
        <v>-16.456444208730741</v>
      </c>
      <c r="Q89">
        <v>-22.5861796003949</v>
      </c>
      <c r="R89">
        <v>-25.233741226764401</v>
      </c>
      <c r="S89">
        <v>-27.3293828171043</v>
      </c>
      <c r="T89">
        <v>70.124083017031396</v>
      </c>
      <c r="U89">
        <v>69.489816215058397</v>
      </c>
      <c r="V89">
        <v>67.950490571748944</v>
      </c>
      <c r="W89">
        <v>65.153660342388491</v>
      </c>
      <c r="X89">
        <v>58.289997356516245</v>
      </c>
      <c r="Y89">
        <v>42.629370640774461</v>
      </c>
      <c r="Z89">
        <v>27.043996202292739</v>
      </c>
      <c r="AA89">
        <v>2.3581555176651476</v>
      </c>
      <c r="AB89">
        <v>-12.424607790603934</v>
      </c>
      <c r="AC89">
        <v>-21.929412861648178</v>
      </c>
      <c r="AD89">
        <v>-23.062616311823465</v>
      </c>
      <c r="AE89">
        <v>-22.684245258992249</v>
      </c>
      <c r="AF89">
        <v>70.118119462930366</v>
      </c>
      <c r="AG89">
        <v>69.485517935726847</v>
      </c>
      <c r="AH89">
        <v>67.949286909936632</v>
      </c>
      <c r="AI89">
        <v>65.156302125566825</v>
      </c>
      <c r="AJ89">
        <v>58.297982895457594</v>
      </c>
      <c r="AK89">
        <v>42.63699472280183</v>
      </c>
      <c r="AL89">
        <v>26.995315473125753</v>
      </c>
      <c r="AM89">
        <v>2.1545541288332108</v>
      </c>
      <c r="AN89">
        <v>-12.87899534957393</v>
      </c>
      <c r="AO89">
        <v>-22.70967534765564</v>
      </c>
      <c r="AP89">
        <v>-23.98360161697012</v>
      </c>
      <c r="AQ89">
        <v>-23.713189357257789</v>
      </c>
      <c r="AR89">
        <v>70.118095243890949</v>
      </c>
      <c r="AS89">
        <v>69.48547330770424</v>
      </c>
      <c r="AT89">
        <v>67.949205063884691</v>
      </c>
      <c r="AU89">
        <v>65.156175739585549</v>
      </c>
      <c r="AV89">
        <v>58.297800197164577</v>
      </c>
      <c r="AW89">
        <v>42.643405597890194</v>
      </c>
      <c r="AX89">
        <v>27.009008247800697</v>
      </c>
      <c r="AY89">
        <v>2.1841288275857575</v>
      </c>
      <c r="AZ89">
        <v>-12.835468640310168</v>
      </c>
      <c r="BA89">
        <v>-22.653102253849603</v>
      </c>
      <c r="BB89">
        <v>-23.936658371024947</v>
      </c>
      <c r="BC89">
        <v>-23.675175224632873</v>
      </c>
      <c r="BD89">
        <v>811.44867048699678</v>
      </c>
      <c r="BE89">
        <v>811.44867048699678</v>
      </c>
      <c r="BF89">
        <v>811.44867048699678</v>
      </c>
      <c r="BG89">
        <v>811.44867048699678</v>
      </c>
      <c r="BH89">
        <v>624.81547627498765</v>
      </c>
      <c r="BI89">
        <v>624.81547627498765</v>
      </c>
      <c r="BJ89" t="s">
        <v>65</v>
      </c>
      <c r="BK89" t="s">
        <v>65</v>
      </c>
      <c r="BL89">
        <v>27.470324577876998</v>
      </c>
      <c r="BM89">
        <v>200</v>
      </c>
    </row>
    <row r="90" spans="1:65" x14ac:dyDescent="0.3">
      <c r="A90">
        <v>328</v>
      </c>
      <c r="B90">
        <v>110.09852137724548</v>
      </c>
      <c r="C90">
        <v>108.89072639084348</v>
      </c>
      <c r="D90">
        <v>107.64799456268285</v>
      </c>
      <c r="E90">
        <v>106.41270077514315</v>
      </c>
      <c r="F90">
        <v>105.18541975371984</v>
      </c>
      <c r="G90">
        <v>103.96668298397429</v>
      </c>
      <c r="H90">
        <v>102.75698095065393</v>
      </c>
      <c r="I90">
        <v>95.711317031216339</v>
      </c>
      <c r="J90">
        <v>89.352455902536605</v>
      </c>
      <c r="K90">
        <v>83.331669607473117</v>
      </c>
      <c r="L90">
        <v>72.680887076646201</v>
      </c>
      <c r="M90">
        <v>63.796022989414809</v>
      </c>
      <c r="N90">
        <v>56.487743160222109</v>
      </c>
      <c r="O90">
        <v>45.68135248953088</v>
      </c>
      <c r="P90">
        <v>35.890536853781242</v>
      </c>
      <c r="Q90">
        <v>27.88494947134873</v>
      </c>
      <c r="R90">
        <v>23.89358209768551</v>
      </c>
      <c r="S90">
        <v>19.666071669280775</v>
      </c>
      <c r="T90">
        <v>115.36186547919928</v>
      </c>
      <c r="U90">
        <v>113.33675244598503</v>
      </c>
      <c r="V90">
        <v>109.34228847550132</v>
      </c>
      <c r="W90">
        <v>103.80719591333742</v>
      </c>
      <c r="X90">
        <v>94.161333087201541</v>
      </c>
      <c r="Y90">
        <v>79.728976459169587</v>
      </c>
      <c r="Z90">
        <v>69.195822624549265</v>
      </c>
      <c r="AA90">
        <v>54.844259531855805</v>
      </c>
      <c r="AB90">
        <v>45.558751596573785</v>
      </c>
      <c r="AC90">
        <v>36.454810614469437</v>
      </c>
      <c r="AD90">
        <v>23.665893358198463</v>
      </c>
      <c r="AE90">
        <v>20.271764244270337</v>
      </c>
      <c r="AF90">
        <v>115.35809773165325</v>
      </c>
      <c r="AG90">
        <v>113.33323946340505</v>
      </c>
      <c r="AH90">
        <v>109.33925914336507</v>
      </c>
      <c r="AI90">
        <v>103.80479264281192</v>
      </c>
      <c r="AJ90">
        <v>94.159884392032225</v>
      </c>
      <c r="AK90">
        <v>79.738236480014081</v>
      </c>
      <c r="AL90">
        <v>69.150533851223202</v>
      </c>
      <c r="AM90">
        <v>54.820940930399715</v>
      </c>
      <c r="AN90">
        <v>45.485134669121933</v>
      </c>
      <c r="AO90">
        <v>36.26250045455366</v>
      </c>
      <c r="AP90">
        <v>22.96038068055395</v>
      </c>
      <c r="AQ90">
        <v>19.307456435275551</v>
      </c>
      <c r="AR90">
        <v>115.34664019095177</v>
      </c>
      <c r="AS90">
        <v>113.32260612466629</v>
      </c>
      <c r="AT90">
        <v>109.33018703267176</v>
      </c>
      <c r="AU90">
        <v>103.7977332493474</v>
      </c>
      <c r="AV90">
        <v>94.155867695956061</v>
      </c>
      <c r="AW90">
        <v>79.744525276690965</v>
      </c>
      <c r="AX90">
        <v>69.163142668745706</v>
      </c>
      <c r="AY90">
        <v>54.842247175034274</v>
      </c>
      <c r="AZ90">
        <v>45.513095988300165</v>
      </c>
      <c r="BA90">
        <v>36.300500280264657</v>
      </c>
      <c r="BB90">
        <v>23.030998765601051</v>
      </c>
      <c r="BC90">
        <v>19.392880660383319</v>
      </c>
      <c r="BD90">
        <v>961.9238476953908</v>
      </c>
      <c r="BE90">
        <v>961.9238476953908</v>
      </c>
      <c r="BF90">
        <v>961.9238476953908</v>
      </c>
      <c r="BG90">
        <v>961.9238476953908</v>
      </c>
      <c r="BH90">
        <v>740.68136272545098</v>
      </c>
      <c r="BI90">
        <v>740.68136272545098</v>
      </c>
      <c r="BJ90" t="s">
        <v>65</v>
      </c>
      <c r="BK90" t="s">
        <v>65</v>
      </c>
      <c r="BL90">
        <v>29.740870558370808</v>
      </c>
      <c r="BM90">
        <v>200</v>
      </c>
    </row>
    <row r="91" spans="1:65" x14ac:dyDescent="0.3">
      <c r="A91">
        <v>329</v>
      </c>
      <c r="B91">
        <v>111.33870414674313</v>
      </c>
      <c r="C91">
        <v>110.46498012766574</v>
      </c>
      <c r="D91">
        <v>109.56284366335306</v>
      </c>
      <c r="E91">
        <v>108.66313756573668</v>
      </c>
      <c r="F91">
        <v>107.76650858359618</v>
      </c>
      <c r="G91">
        <v>106.87355916008327</v>
      </c>
      <c r="H91">
        <v>105.98484968794411</v>
      </c>
      <c r="I91">
        <v>100.76823718465182</v>
      </c>
      <c r="J91">
        <v>96.038443437827311</v>
      </c>
      <c r="K91">
        <v>91.516756057816934</v>
      </c>
      <c r="L91">
        <v>83.464332212547788</v>
      </c>
      <c r="M91">
        <v>76.710367153969557</v>
      </c>
      <c r="N91">
        <v>71.135004876193847</v>
      </c>
      <c r="O91">
        <v>62.840193329568933</v>
      </c>
      <c r="P91">
        <v>55.147580969276412</v>
      </c>
      <c r="Q91">
        <v>48.265014720031765</v>
      </c>
      <c r="R91">
        <v>44.152007528696359</v>
      </c>
      <c r="S91">
        <v>38.747790595277664</v>
      </c>
      <c r="T91">
        <v>116.77877743105101</v>
      </c>
      <c r="U91">
        <v>115.06545400078866</v>
      </c>
      <c r="V91">
        <v>111.65550634053307</v>
      </c>
      <c r="W91">
        <v>106.86486473810604</v>
      </c>
      <c r="X91">
        <v>98.347808295563766</v>
      </c>
      <c r="Y91">
        <v>85.339132069270207</v>
      </c>
      <c r="Z91">
        <v>75.887290336054818</v>
      </c>
      <c r="AA91">
        <v>63.859883933209616</v>
      </c>
      <c r="AB91">
        <v>57.248210871066256</v>
      </c>
      <c r="AC91">
        <v>51.704057675822781</v>
      </c>
      <c r="AD91">
        <v>40.822320874844763</v>
      </c>
      <c r="AE91">
        <v>30.894360802123934</v>
      </c>
      <c r="AF91">
        <v>116.7750413778456</v>
      </c>
      <c r="AG91">
        <v>115.06197407573262</v>
      </c>
      <c r="AH91">
        <v>111.6525123998164</v>
      </c>
      <c r="AI91">
        <v>106.8624992724166</v>
      </c>
      <c r="AJ91">
        <v>98.346399131127995</v>
      </c>
      <c r="AK91">
        <v>85.352163908182789</v>
      </c>
      <c r="AL91">
        <v>75.846638852402265</v>
      </c>
      <c r="AM91">
        <v>63.874926461571157</v>
      </c>
      <c r="AN91">
        <v>57.278781545834001</v>
      </c>
      <c r="AO91">
        <v>51.773505359639721</v>
      </c>
      <c r="AP91">
        <v>40.581606647239198</v>
      </c>
      <c r="AQ91">
        <v>29.34486459006909</v>
      </c>
      <c r="AR91">
        <v>116.76356582668052</v>
      </c>
      <c r="AS91">
        <v>115.05133546567133</v>
      </c>
      <c r="AT91">
        <v>111.64345820138061</v>
      </c>
      <c r="AU91">
        <v>106.85548543157495</v>
      </c>
      <c r="AV91">
        <v>98.342462659217688</v>
      </c>
      <c r="AW91">
        <v>85.358133182814598</v>
      </c>
      <c r="AX91">
        <v>75.858587523881383</v>
      </c>
      <c r="AY91">
        <v>63.893896129910004</v>
      </c>
      <c r="AZ91">
        <v>57.300739144517529</v>
      </c>
      <c r="BA91">
        <v>51.797075205857951</v>
      </c>
      <c r="BB91">
        <v>40.632942276463552</v>
      </c>
      <c r="BC91">
        <v>29.484471969381808</v>
      </c>
      <c r="BD91">
        <v>961.9238476953908</v>
      </c>
      <c r="BE91">
        <v>961.9238476953908</v>
      </c>
      <c r="BF91">
        <v>961.9238476953908</v>
      </c>
      <c r="BG91">
        <v>961.9238476953908</v>
      </c>
      <c r="BH91">
        <v>740.68136272545098</v>
      </c>
      <c r="BI91">
        <v>740.68136272545098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3">
      <c r="A92">
        <v>330</v>
      </c>
      <c r="B92">
        <v>100.55959902055017</v>
      </c>
      <c r="C92">
        <v>99.62186251398893</v>
      </c>
      <c r="D92">
        <v>98.672209271199947</v>
      </c>
      <c r="E92">
        <v>97.742721790839013</v>
      </c>
      <c r="F92">
        <v>96.83281473907013</v>
      </c>
      <c r="G92">
        <v>95.941922897119156</v>
      </c>
      <c r="H92">
        <v>95.069500400369179</v>
      </c>
      <c r="I92">
        <v>90.19451374530766</v>
      </c>
      <c r="J92">
        <v>86.069825583650754</v>
      </c>
      <c r="K92">
        <v>82.31358171884952</v>
      </c>
      <c r="L92">
        <v>75.907289050622381</v>
      </c>
      <c r="M92">
        <v>70.644327130285205</v>
      </c>
      <c r="N92">
        <v>66.249011989631683</v>
      </c>
      <c r="O92">
        <v>59.355299287539573</v>
      </c>
      <c r="P92">
        <v>52.158506617481365</v>
      </c>
      <c r="Q92">
        <v>44.791032542761258</v>
      </c>
      <c r="R92">
        <v>40.345959051116957</v>
      </c>
      <c r="S92">
        <v>35.256450991026369</v>
      </c>
      <c r="T92">
        <v>106.41756920003444</v>
      </c>
      <c r="U92">
        <v>104.59653769844361</v>
      </c>
      <c r="V92">
        <v>101.06297504275274</v>
      </c>
      <c r="W92">
        <v>96.299300724317149</v>
      </c>
      <c r="X92">
        <v>88.385927106603489</v>
      </c>
      <c r="Y92">
        <v>77.540485761628119</v>
      </c>
      <c r="Z92">
        <v>70.294589230459621</v>
      </c>
      <c r="AA92">
        <v>60.611140691152201</v>
      </c>
      <c r="AB92">
        <v>53.671242111520897</v>
      </c>
      <c r="AC92">
        <v>45.622043927712532</v>
      </c>
      <c r="AD92">
        <v>33.07054220094134</v>
      </c>
      <c r="AE92">
        <v>31.789115997878994</v>
      </c>
      <c r="AF92">
        <v>106.41386102871589</v>
      </c>
      <c r="AG92">
        <v>104.59308228633175</v>
      </c>
      <c r="AH92">
        <v>101.05999936200857</v>
      </c>
      <c r="AI92">
        <v>96.296945761697444</v>
      </c>
      <c r="AJ92">
        <v>88.384517677577435</v>
      </c>
      <c r="AK92">
        <v>77.553374186888206</v>
      </c>
      <c r="AL92">
        <v>70.262341380310303</v>
      </c>
      <c r="AM92">
        <v>60.641651707669112</v>
      </c>
      <c r="AN92">
        <v>53.702633912072123</v>
      </c>
      <c r="AO92">
        <v>45.592980670082078</v>
      </c>
      <c r="AP92">
        <v>32.632170171772657</v>
      </c>
      <c r="AQ92">
        <v>31.541651230964639</v>
      </c>
      <c r="AR92">
        <v>106.40213201871106</v>
      </c>
      <c r="AS92">
        <v>104.58220651884744</v>
      </c>
      <c r="AT92">
        <v>101.05073902137906</v>
      </c>
      <c r="AU92">
        <v>96.289766089995155</v>
      </c>
      <c r="AV92">
        <v>88.380477366060347</v>
      </c>
      <c r="AW92">
        <v>77.558369239710956</v>
      </c>
      <c r="AX92">
        <v>70.272284561410316</v>
      </c>
      <c r="AY92">
        <v>60.657472780879104</v>
      </c>
      <c r="AZ92">
        <v>53.722943252865818</v>
      </c>
      <c r="BA92">
        <v>45.621839938160754</v>
      </c>
      <c r="BB92">
        <v>32.69108280781689</v>
      </c>
      <c r="BC92">
        <v>31.593541205459235</v>
      </c>
      <c r="BD92">
        <v>961.9238476953908</v>
      </c>
      <c r="BE92">
        <v>961.9238476953908</v>
      </c>
      <c r="BF92">
        <v>961.9238476953908</v>
      </c>
      <c r="BG92">
        <v>961.9238476953908</v>
      </c>
      <c r="BH92">
        <v>740.68136272545098</v>
      </c>
      <c r="BI92">
        <v>740.68136272545098</v>
      </c>
      <c r="BJ92" t="s">
        <v>65</v>
      </c>
      <c r="BK92" t="s">
        <v>65</v>
      </c>
      <c r="BL92">
        <v>32.187776207805939</v>
      </c>
      <c r="BM92">
        <v>200</v>
      </c>
    </row>
    <row r="93" spans="1:65" x14ac:dyDescent="0.3">
      <c r="A93">
        <v>331</v>
      </c>
      <c r="B93">
        <v>122.32408837079218</v>
      </c>
      <c r="C93">
        <v>117.56342396656106</v>
      </c>
      <c r="D93">
        <v>112.90422048912882</v>
      </c>
      <c r="E93">
        <v>108.5016524322232</v>
      </c>
      <c r="F93">
        <v>104.34270871670502</v>
      </c>
      <c r="G93">
        <v>100.41498448641099</v>
      </c>
      <c r="H93">
        <v>96.706654184840616</v>
      </c>
      <c r="I93">
        <v>78.468444346576135</v>
      </c>
      <c r="J93">
        <v>66.16012383373463</v>
      </c>
      <c r="K93">
        <v>57.486762178241143</v>
      </c>
      <c r="L93">
        <v>47.463683995743743</v>
      </c>
      <c r="M93">
        <v>42.691329398580962</v>
      </c>
      <c r="N93">
        <v>40.098375258895217</v>
      </c>
      <c r="O93">
        <v>36.363257664451183</v>
      </c>
      <c r="P93">
        <v>30.056463849963272</v>
      </c>
      <c r="Q93">
        <v>20.503458578521663</v>
      </c>
      <c r="R93">
        <v>15.800591768984907</v>
      </c>
      <c r="S93">
        <v>16.110563098224244</v>
      </c>
      <c r="T93">
        <v>118.58967796982728</v>
      </c>
      <c r="U93">
        <v>113.9151926814224</v>
      </c>
      <c r="V93">
        <v>104.99887713158344</v>
      </c>
      <c r="W93">
        <v>93.348613553335824</v>
      </c>
      <c r="X93">
        <v>75.190654366412488</v>
      </c>
      <c r="Y93">
        <v>53.843805778827566</v>
      </c>
      <c r="Z93">
        <v>43.241473090319531</v>
      </c>
      <c r="AA93">
        <v>34.810660687623134</v>
      </c>
      <c r="AB93">
        <v>30.769383433811164</v>
      </c>
      <c r="AC93">
        <v>25.236824595496408</v>
      </c>
      <c r="AD93">
        <v>17.655429917491084</v>
      </c>
      <c r="AE93">
        <v>25.633663865059358</v>
      </c>
      <c r="AF93">
        <v>118.61037412548771</v>
      </c>
      <c r="AG93">
        <v>113.93486525350174</v>
      </c>
      <c r="AH93">
        <v>105.01658676872181</v>
      </c>
      <c r="AI93">
        <v>93.36373489227293</v>
      </c>
      <c r="AJ93">
        <v>75.201676100643056</v>
      </c>
      <c r="AK93">
        <v>53.841816246227722</v>
      </c>
      <c r="AL93">
        <v>43.192295840358277</v>
      </c>
      <c r="AM93">
        <v>34.782476288447576</v>
      </c>
      <c r="AN93">
        <v>30.742613155613288</v>
      </c>
      <c r="AO93">
        <v>25.146281522514176</v>
      </c>
      <c r="AP93">
        <v>17.372214676034599</v>
      </c>
      <c r="AQ93">
        <v>27.018916968946925</v>
      </c>
      <c r="AR93">
        <v>118.60749822875445</v>
      </c>
      <c r="AS93">
        <v>113.93217561110967</v>
      </c>
      <c r="AT93">
        <v>105.01425134755799</v>
      </c>
      <c r="AU93">
        <v>93.361859499779825</v>
      </c>
      <c r="AV93">
        <v>75.20050693243553</v>
      </c>
      <c r="AW93">
        <v>53.850581409847777</v>
      </c>
      <c r="AX93">
        <v>43.205088779630366</v>
      </c>
      <c r="AY93">
        <v>34.797855482855411</v>
      </c>
      <c r="AZ93">
        <v>30.759241187568175</v>
      </c>
      <c r="BA93">
        <v>25.169170515227449</v>
      </c>
      <c r="BB93">
        <v>17.406696064618533</v>
      </c>
      <c r="BC93">
        <v>26.954408455607954</v>
      </c>
      <c r="BD93">
        <v>961.9238476953908</v>
      </c>
      <c r="BE93">
        <v>961.9238476953908</v>
      </c>
      <c r="BF93">
        <v>961.9238476953908</v>
      </c>
      <c r="BG93">
        <v>961.9238476953908</v>
      </c>
      <c r="BH93">
        <v>740.68136272545098</v>
      </c>
      <c r="BI93">
        <v>740.68136272545098</v>
      </c>
      <c r="BJ93" t="s">
        <v>65</v>
      </c>
      <c r="BK93" t="s">
        <v>65</v>
      </c>
      <c r="BL93">
        <v>30.504719416365678</v>
      </c>
      <c r="BM93">
        <v>200</v>
      </c>
    </row>
    <row r="94" spans="1:65" x14ac:dyDescent="0.3">
      <c r="A94">
        <v>332</v>
      </c>
      <c r="B94">
        <v>101.8026591458994</v>
      </c>
      <c r="C94">
        <v>101.05118024152335</v>
      </c>
      <c r="D94">
        <v>100.30192960573358</v>
      </c>
      <c r="E94">
        <v>99.579632403335168</v>
      </c>
      <c r="F94">
        <v>98.882692600232303</v>
      </c>
      <c r="G94">
        <v>98.209598269696912</v>
      </c>
      <c r="H94">
        <v>97.558917579782175</v>
      </c>
      <c r="I94">
        <v>94.054499322464849</v>
      </c>
      <c r="J94">
        <v>91.240620219369262</v>
      </c>
      <c r="K94">
        <v>88.689280154198087</v>
      </c>
      <c r="L94">
        <v>84.157377372473732</v>
      </c>
      <c r="M94">
        <v>79.979054241732101</v>
      </c>
      <c r="N94">
        <v>75.95280748324079</v>
      </c>
      <c r="O94">
        <v>68.277175791698895</v>
      </c>
      <c r="P94">
        <v>58.258779911478655</v>
      </c>
      <c r="Q94">
        <v>46.648388006272562</v>
      </c>
      <c r="R94">
        <v>40.146281795443926</v>
      </c>
      <c r="S94">
        <v>34.803340492047738</v>
      </c>
      <c r="T94">
        <v>109.04924158969057</v>
      </c>
      <c r="U94">
        <v>107.86371685112289</v>
      </c>
      <c r="V94">
        <v>105.5144805056233</v>
      </c>
      <c r="W94">
        <v>102.23331425526824</v>
      </c>
      <c r="X94">
        <v>96.431934355457528</v>
      </c>
      <c r="Y94">
        <v>87.533779579601131</v>
      </c>
      <c r="Z94">
        <v>80.758332274850346</v>
      </c>
      <c r="AA94">
        <v>70.768575945202301</v>
      </c>
      <c r="AB94">
        <v>63.584961651434526</v>
      </c>
      <c r="AC94">
        <v>55.505031838134421</v>
      </c>
      <c r="AD94">
        <v>39.066263802920929</v>
      </c>
      <c r="AE94">
        <v>29.138169743353412</v>
      </c>
      <c r="AF94">
        <v>109.04249007189053</v>
      </c>
      <c r="AG94">
        <v>107.8574278985172</v>
      </c>
      <c r="AH94">
        <v>105.50906944192342</v>
      </c>
      <c r="AI94">
        <v>102.2290389606198</v>
      </c>
      <c r="AJ94">
        <v>96.429388773002159</v>
      </c>
      <c r="AK94">
        <v>87.552310688921864</v>
      </c>
      <c r="AL94">
        <v>80.729541455041371</v>
      </c>
      <c r="AM94">
        <v>70.820601634894658</v>
      </c>
      <c r="AN94">
        <v>63.65384924604443</v>
      </c>
      <c r="AO94">
        <v>55.548418570363353</v>
      </c>
      <c r="AP94">
        <v>38.430219045162069</v>
      </c>
      <c r="AQ94">
        <v>27.234671056562757</v>
      </c>
      <c r="AR94">
        <v>109.05062169655102</v>
      </c>
      <c r="AS94">
        <v>107.86509955944635</v>
      </c>
      <c r="AT94">
        <v>105.51587126690875</v>
      </c>
      <c r="AU94">
        <v>102.23472261581962</v>
      </c>
      <c r="AV94">
        <v>96.433390960974435</v>
      </c>
      <c r="AW94">
        <v>87.559712456396696</v>
      </c>
      <c r="AX94">
        <v>80.740198635896391</v>
      </c>
      <c r="AY94">
        <v>70.83772411573382</v>
      </c>
      <c r="AZ94">
        <v>63.676273821820715</v>
      </c>
      <c r="BA94">
        <v>55.57868073259219</v>
      </c>
      <c r="BB94">
        <v>38.510047375497415</v>
      </c>
      <c r="BC94">
        <v>27.395944749318836</v>
      </c>
      <c r="BD94">
        <v>961.9238476953908</v>
      </c>
      <c r="BE94">
        <v>961.9238476953908</v>
      </c>
      <c r="BF94">
        <v>961.9238476953908</v>
      </c>
      <c r="BG94">
        <v>961.9238476953908</v>
      </c>
      <c r="BH94">
        <v>740.68136272545098</v>
      </c>
      <c r="BI94">
        <v>740.68136272545098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3">
      <c r="A95">
        <v>333</v>
      </c>
      <c r="B95">
        <v>108.32312863449357</v>
      </c>
      <c r="C95">
        <v>105.23419507962491</v>
      </c>
      <c r="D95">
        <v>102.22059561637812</v>
      </c>
      <c r="E95">
        <v>99.382555731705452</v>
      </c>
      <c r="F95">
        <v>96.711036628594826</v>
      </c>
      <c r="G95">
        <v>94.197421866834972</v>
      </c>
      <c r="H95">
        <v>91.833498600023063</v>
      </c>
      <c r="I95">
        <v>80.380050320509454</v>
      </c>
      <c r="J95">
        <v>72.94314377670932</v>
      </c>
      <c r="K95">
        <v>67.933747559048086</v>
      </c>
      <c r="L95">
        <v>62.704574307629393</v>
      </c>
      <c r="M95">
        <v>60.745627515708804</v>
      </c>
      <c r="N95">
        <v>59.962813553770744</v>
      </c>
      <c r="O95">
        <v>58.578807964286966</v>
      </c>
      <c r="P95">
        <v>54.582953116062981</v>
      </c>
      <c r="Q95">
        <v>46.655757395535552</v>
      </c>
      <c r="R95">
        <v>41.205366095458523</v>
      </c>
      <c r="S95">
        <v>36.923921522548575</v>
      </c>
      <c r="T95">
        <v>135.84934173284964</v>
      </c>
      <c r="U95">
        <v>129.85135165943808</v>
      </c>
      <c r="V95">
        <v>118.57270686148988</v>
      </c>
      <c r="W95">
        <v>104.22591785854078</v>
      </c>
      <c r="X95">
        <v>83.129556551041063</v>
      </c>
      <c r="Y95">
        <v>62.294150150870308</v>
      </c>
      <c r="Z95">
        <v>56.164581221109998</v>
      </c>
      <c r="AA95">
        <v>58.243442759106436</v>
      </c>
      <c r="AB95">
        <v>61.182322851054337</v>
      </c>
      <c r="AC95">
        <v>58.904744722187914</v>
      </c>
      <c r="AD95">
        <v>40.752522620526172</v>
      </c>
      <c r="AE95">
        <v>36.715112190696118</v>
      </c>
      <c r="AF95">
        <v>138.5053999185036</v>
      </c>
      <c r="AG95">
        <v>132.28517928463629</v>
      </c>
      <c r="AH95">
        <v>120.58807620084343</v>
      </c>
      <c r="AI95">
        <v>105.70775179868652</v>
      </c>
      <c r="AJ95">
        <v>83.823675599103069</v>
      </c>
      <c r="AK95">
        <v>62.197400634761841</v>
      </c>
      <c r="AL95">
        <v>55.804155276130629</v>
      </c>
      <c r="AM95">
        <v>58.154629182915059</v>
      </c>
      <c r="AN95">
        <v>61.47801847244699</v>
      </c>
      <c r="AO95">
        <v>59.444899720339578</v>
      </c>
      <c r="AP95">
        <v>40.25965257855993</v>
      </c>
      <c r="AQ95">
        <v>36.188392164763911</v>
      </c>
      <c r="AR95">
        <v>138.48354334725212</v>
      </c>
      <c r="AS95">
        <v>132.2652372459352</v>
      </c>
      <c r="AT95">
        <v>120.57174070589343</v>
      </c>
      <c r="AU95">
        <v>105.69601803892229</v>
      </c>
      <c r="AV95">
        <v>83.818745563680878</v>
      </c>
      <c r="AW95">
        <v>62.208793095515702</v>
      </c>
      <c r="AX95">
        <v>55.818887018573712</v>
      </c>
      <c r="AY95">
        <v>58.162563110942322</v>
      </c>
      <c r="AZ95">
        <v>61.476843008444888</v>
      </c>
      <c r="BA95">
        <v>59.442492670087404</v>
      </c>
      <c r="BB95">
        <v>40.327345466211334</v>
      </c>
      <c r="BC95">
        <v>36.270135299680959</v>
      </c>
      <c r="BD95">
        <v>961.9238476953908</v>
      </c>
      <c r="BE95">
        <v>961.9238476953908</v>
      </c>
      <c r="BF95">
        <v>961.9238476953908</v>
      </c>
      <c r="BG95">
        <v>961.9238476953908</v>
      </c>
      <c r="BH95">
        <v>740.68136272545098</v>
      </c>
      <c r="BI95">
        <v>740.68136272545098</v>
      </c>
      <c r="BJ95" t="s">
        <v>65</v>
      </c>
      <c r="BK95" t="s">
        <v>65</v>
      </c>
      <c r="BL95">
        <v>31.286196184613491</v>
      </c>
      <c r="BM95">
        <v>200</v>
      </c>
    </row>
    <row r="96" spans="1:65" x14ac:dyDescent="0.3">
      <c r="A96">
        <v>334</v>
      </c>
      <c r="B96">
        <v>96.425455255753008</v>
      </c>
      <c r="C96">
        <v>92.722467023270141</v>
      </c>
      <c r="D96">
        <v>89.107108123350145</v>
      </c>
      <c r="E96">
        <v>85.700140699443082</v>
      </c>
      <c r="F96">
        <v>82.491347943301903</v>
      </c>
      <c r="G96">
        <v>79.470974811471294</v>
      </c>
      <c r="H96">
        <v>76.629707920225286</v>
      </c>
      <c r="I96">
        <v>62.872757090053355</v>
      </c>
      <c r="J96">
        <v>53.972350788428976</v>
      </c>
      <c r="K96">
        <v>48.132644906154347</v>
      </c>
      <c r="L96">
        <v>42.658121112093134</v>
      </c>
      <c r="M96">
        <v>41.686901491464688</v>
      </c>
      <c r="N96">
        <v>42.566502723960369</v>
      </c>
      <c r="O96">
        <v>45.1951695662367</v>
      </c>
      <c r="P96">
        <v>46.659624002731718</v>
      </c>
      <c r="Q96">
        <v>44.202034352934518</v>
      </c>
      <c r="R96">
        <v>40.848645123515091</v>
      </c>
      <c r="S96">
        <v>36.546967717677113</v>
      </c>
      <c r="T96">
        <v>86.24847048822042</v>
      </c>
      <c r="U96">
        <v>83.029467093922378</v>
      </c>
      <c r="V96">
        <v>76.958775604283744</v>
      </c>
      <c r="W96">
        <v>69.198227979218117</v>
      </c>
      <c r="X96">
        <v>57.686442280159639</v>
      </c>
      <c r="Y96">
        <v>46.152342852036135</v>
      </c>
      <c r="Z96">
        <v>42.816969829129121</v>
      </c>
      <c r="AA96">
        <v>44.903283637875433</v>
      </c>
      <c r="AB96">
        <v>48.385367361561961</v>
      </c>
      <c r="AC96">
        <v>50.251385295520116</v>
      </c>
      <c r="AD96">
        <v>45.249688256740193</v>
      </c>
      <c r="AE96">
        <v>42.194083897074684</v>
      </c>
      <c r="AF96">
        <v>86.249389200115104</v>
      </c>
      <c r="AG96">
        <v>83.031045876689603</v>
      </c>
      <c r="AH96">
        <v>76.961625216713855</v>
      </c>
      <c r="AI96">
        <v>69.202761217379077</v>
      </c>
      <c r="AJ96">
        <v>57.693643581801652</v>
      </c>
      <c r="AK96">
        <v>46.164057875255764</v>
      </c>
      <c r="AL96">
        <v>42.806682942092834</v>
      </c>
      <c r="AM96">
        <v>45.002072597902234</v>
      </c>
      <c r="AN96">
        <v>48.635449972238703</v>
      </c>
      <c r="AO96">
        <v>50.732608640154247</v>
      </c>
      <c r="AP96">
        <v>45.798164268519706</v>
      </c>
      <c r="AQ96">
        <v>42.64206731290701</v>
      </c>
      <c r="AR96">
        <v>86.24942398097059</v>
      </c>
      <c r="AS96">
        <v>83.031143657743485</v>
      </c>
      <c r="AT96">
        <v>76.961842568428608</v>
      </c>
      <c r="AU96">
        <v>69.203133116234255</v>
      </c>
      <c r="AV96">
        <v>57.694249421232009</v>
      </c>
      <c r="AW96">
        <v>46.170253221751587</v>
      </c>
      <c r="AX96">
        <v>42.813834027062363</v>
      </c>
      <c r="AY96">
        <v>45.005366117176067</v>
      </c>
      <c r="AZ96">
        <v>48.631767250556585</v>
      </c>
      <c r="BA96">
        <v>50.720292231964805</v>
      </c>
      <c r="BB96">
        <v>45.796317775392076</v>
      </c>
      <c r="BC96">
        <v>42.664646081944369</v>
      </c>
      <c r="BD96">
        <v>961.9238476953908</v>
      </c>
      <c r="BE96">
        <v>961.9238476953908</v>
      </c>
      <c r="BF96">
        <v>961.9238476953908</v>
      </c>
      <c r="BG96">
        <v>961.9238476953908</v>
      </c>
      <c r="BH96">
        <v>740.68136272545098</v>
      </c>
      <c r="BI96">
        <v>740.68136272545098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3">
      <c r="A97">
        <v>335</v>
      </c>
      <c r="B97">
        <v>96.92124516633254</v>
      </c>
      <c r="C97">
        <v>93.862962191896415</v>
      </c>
      <c r="D97">
        <v>90.886657679856015</v>
      </c>
      <c r="E97">
        <v>88.091327983703735</v>
      </c>
      <c r="F97">
        <v>85.467674905050771</v>
      </c>
      <c r="G97">
        <v>83.006832803175428</v>
      </c>
      <c r="H97">
        <v>80.700349440406896</v>
      </c>
      <c r="I97">
        <v>69.677290939874695</v>
      </c>
      <c r="J97">
        <v>62.759259448138813</v>
      </c>
      <c r="K97">
        <v>58.361268559664197</v>
      </c>
      <c r="L97">
        <v>54.494877004370309</v>
      </c>
      <c r="M97">
        <v>53.964494385881771</v>
      </c>
      <c r="N97">
        <v>54.581348506269819</v>
      </c>
      <c r="O97">
        <v>55.72498977353284</v>
      </c>
      <c r="P97">
        <v>54.675007355689672</v>
      </c>
      <c r="Q97">
        <v>49.840471327532306</v>
      </c>
      <c r="R97">
        <v>46.128342054437624</v>
      </c>
      <c r="S97">
        <v>43.509885711985469</v>
      </c>
      <c r="T97">
        <v>86.147243323626412</v>
      </c>
      <c r="U97">
        <v>84.373190427165994</v>
      </c>
      <c r="V97">
        <v>81.029808488108301</v>
      </c>
      <c r="W97">
        <v>76.758568848409737</v>
      </c>
      <c r="X97">
        <v>70.415663536253774</v>
      </c>
      <c r="Y97">
        <v>63.98742047129646</v>
      </c>
      <c r="Z97">
        <v>61.8342983251409</v>
      </c>
      <c r="AA97">
        <v>61.587140928023452</v>
      </c>
      <c r="AB97">
        <v>61.682793047752597</v>
      </c>
      <c r="AC97">
        <v>60.091432027476465</v>
      </c>
      <c r="AD97">
        <v>53.510131510427982</v>
      </c>
      <c r="AE97">
        <v>52.389626749508032</v>
      </c>
      <c r="AF97">
        <v>86.146511525658852</v>
      </c>
      <c r="AG97">
        <v>84.372470003861508</v>
      </c>
      <c r="AH97">
        <v>81.029112420051632</v>
      </c>
      <c r="AI97">
        <v>76.757910879868689</v>
      </c>
      <c r="AJ97">
        <v>70.415084590129055</v>
      </c>
      <c r="AK97">
        <v>64.000911719034747</v>
      </c>
      <c r="AL97">
        <v>61.820773937391259</v>
      </c>
      <c r="AM97">
        <v>61.699590951279497</v>
      </c>
      <c r="AN97">
        <v>61.921585450161601</v>
      </c>
      <c r="AO97">
        <v>60.502542679748693</v>
      </c>
      <c r="AP97">
        <v>54.032044811367847</v>
      </c>
      <c r="AQ97">
        <v>53.244517174662121</v>
      </c>
      <c r="AR97">
        <v>86.145522097930069</v>
      </c>
      <c r="AS97">
        <v>84.371529745876643</v>
      </c>
      <c r="AT97">
        <v>81.02827100621532</v>
      </c>
      <c r="AU97">
        <v>76.757210373886096</v>
      </c>
      <c r="AV97">
        <v>70.414639403782729</v>
      </c>
      <c r="AW97">
        <v>64.004668312090331</v>
      </c>
      <c r="AX97">
        <v>61.826062948329294</v>
      </c>
      <c r="AY97">
        <v>61.704491449263294</v>
      </c>
      <c r="AZ97">
        <v>61.923902305780558</v>
      </c>
      <c r="BA97">
        <v>60.501680809276756</v>
      </c>
      <c r="BB97">
        <v>54.038246262744437</v>
      </c>
      <c r="BC97">
        <v>53.251274008890988</v>
      </c>
      <c r="BD97">
        <v>961.9238476953908</v>
      </c>
      <c r="BE97">
        <v>961.9238476953908</v>
      </c>
      <c r="BF97">
        <v>961.9238476953908</v>
      </c>
      <c r="BG97">
        <v>961.9238476953908</v>
      </c>
      <c r="BH97">
        <v>740.68136272545098</v>
      </c>
      <c r="BI97">
        <v>740.68136272545098</v>
      </c>
      <c r="BJ97" t="s">
        <v>65</v>
      </c>
      <c r="BK97" t="s">
        <v>65</v>
      </c>
      <c r="BL97">
        <v>31.363890337277983</v>
      </c>
      <c r="BM97">
        <v>200</v>
      </c>
    </row>
    <row r="98" spans="1:65" x14ac:dyDescent="0.3">
      <c r="A98">
        <v>336</v>
      </c>
      <c r="B98">
        <v>105.67734552854827</v>
      </c>
      <c r="C98">
        <v>103.32896676972784</v>
      </c>
      <c r="D98">
        <v>101.03808696886706</v>
      </c>
      <c r="E98">
        <v>98.881030404058549</v>
      </c>
      <c r="F98">
        <v>96.851040283677321</v>
      </c>
      <c r="G98">
        <v>94.941671521183025</v>
      </c>
      <c r="H98">
        <v>93.146776992446974</v>
      </c>
      <c r="I98">
        <v>84.471475897477802</v>
      </c>
      <c r="J98">
        <v>78.910131315026021</v>
      </c>
      <c r="K98">
        <v>75.225829488205918</v>
      </c>
      <c r="L98">
        <v>71.616909336468737</v>
      </c>
      <c r="M98">
        <v>70.623211330658052</v>
      </c>
      <c r="N98">
        <v>70.609714074992979</v>
      </c>
      <c r="O98">
        <v>70.819612379446966</v>
      </c>
      <c r="P98">
        <v>69.536987275190526</v>
      </c>
      <c r="Q98">
        <v>65.528319848774601</v>
      </c>
      <c r="R98">
        <v>62.431876265295685</v>
      </c>
      <c r="S98">
        <v>59.796302759196408</v>
      </c>
      <c r="T98">
        <v>73.306458761041796</v>
      </c>
      <c r="U98">
        <v>74.114234785793016</v>
      </c>
      <c r="V98">
        <v>75.579325326089815</v>
      </c>
      <c r="W98">
        <v>77.314433579817049</v>
      </c>
      <c r="X98">
        <v>79.454662676321021</v>
      </c>
      <c r="Y98">
        <v>80.392187249284021</v>
      </c>
      <c r="Z98">
        <v>79.233653781224731</v>
      </c>
      <c r="AA98">
        <v>75.615954992349771</v>
      </c>
      <c r="AB98">
        <v>73.23458023084963</v>
      </c>
      <c r="AC98">
        <v>71.942853003458822</v>
      </c>
      <c r="AD98">
        <v>70.135204463701925</v>
      </c>
      <c r="AE98">
        <v>65.340354553335416</v>
      </c>
      <c r="AF98">
        <v>73.306358152410297</v>
      </c>
      <c r="AG98">
        <v>74.114106174948049</v>
      </c>
      <c r="AH98">
        <v>75.579145929466634</v>
      </c>
      <c r="AI98">
        <v>77.314194101110388</v>
      </c>
      <c r="AJ98">
        <v>79.454349644296002</v>
      </c>
      <c r="AK98">
        <v>80.420669873966233</v>
      </c>
      <c r="AL98">
        <v>79.230696491529102</v>
      </c>
      <c r="AM98">
        <v>75.743138384656646</v>
      </c>
      <c r="AN98">
        <v>73.473469110419202</v>
      </c>
      <c r="AO98">
        <v>72.413522971338722</v>
      </c>
      <c r="AP98">
        <v>71.194370277495381</v>
      </c>
      <c r="AQ98">
        <v>66.160988297063739</v>
      </c>
      <c r="AR98">
        <v>73.30702339895808</v>
      </c>
      <c r="AS98">
        <v>74.114704122259511</v>
      </c>
      <c r="AT98">
        <v>75.579621313163756</v>
      </c>
      <c r="AU98">
        <v>77.314523120722711</v>
      </c>
      <c r="AV98">
        <v>79.454494112110169</v>
      </c>
      <c r="AW98">
        <v>80.422072621973086</v>
      </c>
      <c r="AX98">
        <v>79.234230215767468</v>
      </c>
      <c r="AY98">
        <v>75.750341674439213</v>
      </c>
      <c r="AZ98">
        <v>73.480782157996572</v>
      </c>
      <c r="BA98">
        <v>72.414186290022869</v>
      </c>
      <c r="BB98">
        <v>71.174723830891992</v>
      </c>
      <c r="BC98">
        <v>66.187615775695491</v>
      </c>
      <c r="BD98">
        <v>961.9238476953908</v>
      </c>
      <c r="BE98">
        <v>961.9238476953908</v>
      </c>
      <c r="BF98">
        <v>961.9238476953908</v>
      </c>
      <c r="BG98">
        <v>961.9238476953908</v>
      </c>
      <c r="BH98">
        <v>740.68136272545098</v>
      </c>
      <c r="BI98">
        <v>740.68136272545098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3">
      <c r="A99">
        <v>337</v>
      </c>
      <c r="B99">
        <v>83.37161001830296</v>
      </c>
      <c r="C99">
        <v>80.4555433697534</v>
      </c>
      <c r="D99">
        <v>77.613514208298781</v>
      </c>
      <c r="E99">
        <v>74.940313309648786</v>
      </c>
      <c r="F99">
        <v>72.427518946952333</v>
      </c>
      <c r="G99">
        <v>70.067093966502753</v>
      </c>
      <c r="H99">
        <v>67.851368943071321</v>
      </c>
      <c r="I99">
        <v>57.208643790911189</v>
      </c>
      <c r="J99">
        <v>50.4543583407957</v>
      </c>
      <c r="K99">
        <v>46.135303950123401</v>
      </c>
      <c r="L99">
        <v>42.360812958340958</v>
      </c>
      <c r="M99">
        <v>42.024008084698764</v>
      </c>
      <c r="N99">
        <v>43.010219175241353</v>
      </c>
      <c r="O99">
        <v>45.330361316058763</v>
      </c>
      <c r="P99">
        <v>46.421431407967439</v>
      </c>
      <c r="Q99">
        <v>44.313649352013613</v>
      </c>
      <c r="R99">
        <v>41.852437104693344</v>
      </c>
      <c r="S99">
        <v>39.388601692723412</v>
      </c>
      <c r="T99">
        <v>68.316119037410346</v>
      </c>
      <c r="U99">
        <v>66.500101623972469</v>
      </c>
      <c r="V99">
        <v>63.053785793899529</v>
      </c>
      <c r="W99">
        <v>58.597928295957352</v>
      </c>
      <c r="X99">
        <v>51.834031207125612</v>
      </c>
      <c r="Y99">
        <v>44.636099019623174</v>
      </c>
      <c r="Z99">
        <v>42.103108613268454</v>
      </c>
      <c r="AA99">
        <v>42.483339525184874</v>
      </c>
      <c r="AB99">
        <v>44.301758363448144</v>
      </c>
      <c r="AC99">
        <v>45.565589898661152</v>
      </c>
      <c r="AD99">
        <v>41.713999625792653</v>
      </c>
      <c r="AE99">
        <v>36.726261460021185</v>
      </c>
      <c r="AF99">
        <v>68.315433337635255</v>
      </c>
      <c r="AG99">
        <v>66.500249379976637</v>
      </c>
      <c r="AH99">
        <v>63.055491202610447</v>
      </c>
      <c r="AI99">
        <v>58.601589711412203</v>
      </c>
      <c r="AJ99">
        <v>51.840472376872697</v>
      </c>
      <c r="AK99">
        <v>44.651210162858504</v>
      </c>
      <c r="AL99">
        <v>42.097007041583673</v>
      </c>
      <c r="AM99">
        <v>42.567127146782013</v>
      </c>
      <c r="AN99">
        <v>44.502333013270096</v>
      </c>
      <c r="AO99">
        <v>45.966733980250531</v>
      </c>
      <c r="AP99">
        <v>42.225773910431961</v>
      </c>
      <c r="AQ99">
        <v>36.745376967295059</v>
      </c>
      <c r="AR99">
        <v>68.315312002837913</v>
      </c>
      <c r="AS99">
        <v>66.500182136068617</v>
      </c>
      <c r="AT99">
        <v>63.055528136303707</v>
      </c>
      <c r="AU99">
        <v>58.601764921224003</v>
      </c>
      <c r="AV99">
        <v>51.840868567651633</v>
      </c>
      <c r="AW99">
        <v>44.655540194264567</v>
      </c>
      <c r="AX99">
        <v>42.102518285807299</v>
      </c>
      <c r="AY99">
        <v>42.571073116223701</v>
      </c>
      <c r="AZ99">
        <v>44.50169568756511</v>
      </c>
      <c r="BA99">
        <v>45.958547983654746</v>
      </c>
      <c r="BB99">
        <v>42.223659594700095</v>
      </c>
      <c r="BC99">
        <v>36.790288452879381</v>
      </c>
      <c r="BD99">
        <v>961.9238476953908</v>
      </c>
      <c r="BE99">
        <v>961.9238476953908</v>
      </c>
      <c r="BF99">
        <v>961.9238476953908</v>
      </c>
      <c r="BG99">
        <v>961.9238476953908</v>
      </c>
      <c r="BH99">
        <v>740.68136272545098</v>
      </c>
      <c r="BI99">
        <v>740.68136272545098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3">
      <c r="A100">
        <v>338</v>
      </c>
      <c r="B100">
        <v>74.09933910551274</v>
      </c>
      <c r="C100">
        <v>69.085173662375993</v>
      </c>
      <c r="D100">
        <v>64.19510517710593</v>
      </c>
      <c r="E100">
        <v>59.592503229273092</v>
      </c>
      <c r="F100">
        <v>55.263296287727108</v>
      </c>
      <c r="G100">
        <v>51.194048357061234</v>
      </c>
      <c r="H100">
        <v>47.37193131655264</v>
      </c>
      <c r="I100">
        <v>28.980756015234075</v>
      </c>
      <c r="J100">
        <v>17.198438429806284</v>
      </c>
      <c r="K100">
        <v>9.7002682507266869</v>
      </c>
      <c r="L100">
        <v>3.3355359891189957</v>
      </c>
      <c r="M100">
        <v>3.2781180252228204</v>
      </c>
      <c r="N100">
        <v>5.8421613915783652</v>
      </c>
      <c r="O100">
        <v>12.250230575418033</v>
      </c>
      <c r="P100">
        <v>18.339472085662152</v>
      </c>
      <c r="Q100">
        <v>20.963673196723597</v>
      </c>
      <c r="R100">
        <v>21.334015175291167</v>
      </c>
      <c r="S100">
        <v>22.882197591132595</v>
      </c>
      <c r="T100">
        <v>64.734628595056606</v>
      </c>
      <c r="U100">
        <v>60.183166622792136</v>
      </c>
      <c r="V100">
        <v>51.615338618730206</v>
      </c>
      <c r="W100">
        <v>40.698767874452685</v>
      </c>
      <c r="X100">
        <v>24.614057645111558</v>
      </c>
      <c r="Y100">
        <v>8.7002968798857712</v>
      </c>
      <c r="Z100">
        <v>4.3998429120709055</v>
      </c>
      <c r="AA100">
        <v>8.2261476810752825</v>
      </c>
      <c r="AB100">
        <v>14.044142728141667</v>
      </c>
      <c r="AC100">
        <v>18.632421242291418</v>
      </c>
      <c r="AD100">
        <v>23.560607577272354</v>
      </c>
      <c r="AE100">
        <v>33.634255340426122</v>
      </c>
      <c r="AF100">
        <v>64.73538583949049</v>
      </c>
      <c r="AG100">
        <v>60.184712189350201</v>
      </c>
      <c r="AH100">
        <v>51.618365285598586</v>
      </c>
      <c r="AI100">
        <v>40.703672466858855</v>
      </c>
      <c r="AJ100">
        <v>24.621685497823037</v>
      </c>
      <c r="AK100">
        <v>8.6934270452306706</v>
      </c>
      <c r="AL100">
        <v>4.381374960788845</v>
      </c>
      <c r="AM100">
        <v>8.2537530064231976</v>
      </c>
      <c r="AN100">
        <v>14.190018772617247</v>
      </c>
      <c r="AO100">
        <v>18.971387259221483</v>
      </c>
      <c r="AP100">
        <v>24.488464923192314</v>
      </c>
      <c r="AQ100">
        <v>36.552138678453694</v>
      </c>
      <c r="AR100">
        <v>64.733455204795817</v>
      </c>
      <c r="AS100">
        <v>60.182894372672465</v>
      </c>
      <c r="AT100">
        <v>51.616760744487152</v>
      </c>
      <c r="AU100">
        <v>40.702341888811183</v>
      </c>
      <c r="AV100">
        <v>24.620766098172737</v>
      </c>
      <c r="AW100">
        <v>8.699127397988061</v>
      </c>
      <c r="AX100">
        <v>4.3874163350824533</v>
      </c>
      <c r="AY100">
        <v>8.2534823198597564</v>
      </c>
      <c r="AZ100">
        <v>14.180854555801703</v>
      </c>
      <c r="BA100">
        <v>18.952002084243329</v>
      </c>
      <c r="BB100">
        <v>24.439423488587867</v>
      </c>
      <c r="BC100">
        <v>36.398658930311825</v>
      </c>
      <c r="BD100">
        <v>961.9238476953908</v>
      </c>
      <c r="BE100">
        <v>961.9238476953908</v>
      </c>
      <c r="BF100">
        <v>961.9238476953908</v>
      </c>
      <c r="BG100">
        <v>961.9238476953908</v>
      </c>
      <c r="BH100">
        <v>740.68136272545098</v>
      </c>
      <c r="BI100">
        <v>740.68136272545098</v>
      </c>
      <c r="BJ100" t="s">
        <v>65</v>
      </c>
      <c r="BK100" t="s">
        <v>65</v>
      </c>
      <c r="BL100">
        <v>31.116664672267667</v>
      </c>
      <c r="BM100">
        <v>200</v>
      </c>
    </row>
    <row r="101" spans="1:65" x14ac:dyDescent="0.3">
      <c r="A101">
        <v>339</v>
      </c>
      <c r="B101">
        <v>48.621967533542254</v>
      </c>
      <c r="C101">
        <v>43.74305232783378</v>
      </c>
      <c r="D101">
        <v>38.978658732145846</v>
      </c>
      <c r="E101">
        <v>34.487704200993754</v>
      </c>
      <c r="F101">
        <v>30.256564730742479</v>
      </c>
      <c r="G101">
        <v>26.27224135953038</v>
      </c>
      <c r="H101">
        <v>22.522332682762823</v>
      </c>
      <c r="I101">
        <v>4.3200079548997437</v>
      </c>
      <c r="J101">
        <v>-7.6752720737967985</v>
      </c>
      <c r="K101">
        <v>-15.639914524725878</v>
      </c>
      <c r="L101">
        <v>-23.517362724655779</v>
      </c>
      <c r="M101">
        <v>-25.538921661062904</v>
      </c>
      <c r="N101">
        <v>-25.111688536844991</v>
      </c>
      <c r="O101">
        <v>-22.834862230558528</v>
      </c>
      <c r="P101">
        <v>-21.563539260772217</v>
      </c>
      <c r="Q101">
        <v>-22.998628466154301</v>
      </c>
      <c r="R101">
        <v>-23.430892226859179</v>
      </c>
      <c r="S101">
        <v>-19.68618304621944</v>
      </c>
      <c r="T101">
        <v>16.004055632117403</v>
      </c>
      <c r="U101">
        <v>14.768562432102422</v>
      </c>
      <c r="V101">
        <v>12.312195376052367</v>
      </c>
      <c r="W101">
        <v>8.8669002137162227</v>
      </c>
      <c r="X101">
        <v>2.7578157357036752</v>
      </c>
      <c r="Y101">
        <v>-6.6518259259812362</v>
      </c>
      <c r="Z101">
        <v>-13.420840433808825</v>
      </c>
      <c r="AA101">
        <v>-21.443446559720815</v>
      </c>
      <c r="AB101">
        <v>-24.972021921409112</v>
      </c>
      <c r="AC101">
        <v>-26.049203159404581</v>
      </c>
      <c r="AD101">
        <v>-19.988713552643102</v>
      </c>
      <c r="AE101">
        <v>-12.82743496713444</v>
      </c>
      <c r="AF101">
        <v>16.003922174110812</v>
      </c>
      <c r="AG101">
        <v>14.768407864409749</v>
      </c>
      <c r="AH101">
        <v>12.312002810657766</v>
      </c>
      <c r="AI101">
        <v>8.8666634150452026</v>
      </c>
      <c r="AJ101">
        <v>2.757527315461958</v>
      </c>
      <c r="AK101">
        <v>-6.6660438637681372</v>
      </c>
      <c r="AL101">
        <v>-13.449910901017839</v>
      </c>
      <c r="AM101">
        <v>-21.564609803532488</v>
      </c>
      <c r="AN101">
        <v>-25.194564985191736</v>
      </c>
      <c r="AO101">
        <v>-26.388109188852372</v>
      </c>
      <c r="AP101">
        <v>-20.046662282293056</v>
      </c>
      <c r="AQ101">
        <v>-11.848440600605164</v>
      </c>
      <c r="AR101">
        <v>16.003444393892856</v>
      </c>
      <c r="AS101">
        <v>14.767903677508908</v>
      </c>
      <c r="AT101">
        <v>12.311456895197082</v>
      </c>
      <c r="AU101">
        <v>8.8660833894289865</v>
      </c>
      <c r="AV101">
        <v>2.7569580897757184</v>
      </c>
      <c r="AW101">
        <v>-6.6630860795631461</v>
      </c>
      <c r="AX101">
        <v>-13.444310746705407</v>
      </c>
      <c r="AY101">
        <v>-21.554525651147696</v>
      </c>
      <c r="AZ101">
        <v>-25.181157134518546</v>
      </c>
      <c r="BA101">
        <v>-26.372620192910563</v>
      </c>
      <c r="BB101">
        <v>-20.05955040073691</v>
      </c>
      <c r="BC101">
        <v>-11.929834453891161</v>
      </c>
      <c r="BD101">
        <v>776.33318857160032</v>
      </c>
      <c r="BE101">
        <v>776.33318857160032</v>
      </c>
      <c r="BF101">
        <v>776.33318857160032</v>
      </c>
      <c r="BG101">
        <v>776.33318857160032</v>
      </c>
      <c r="BH101">
        <v>597.77655520013229</v>
      </c>
      <c r="BI101">
        <v>597.77655520013229</v>
      </c>
      <c r="BJ101" t="s">
        <v>65</v>
      </c>
      <c r="BK101" t="s">
        <v>65</v>
      </c>
      <c r="BL101">
        <v>29.17542693316809</v>
      </c>
      <c r="BM101">
        <v>200</v>
      </c>
    </row>
    <row r="102" spans="1:65" x14ac:dyDescent="0.3">
      <c r="A102">
        <v>340</v>
      </c>
      <c r="B102">
        <v>42.409626963807874</v>
      </c>
      <c r="C102">
        <v>37.722805181207434</v>
      </c>
      <c r="D102">
        <v>33.133225025621314</v>
      </c>
      <c r="E102">
        <v>28.793877836131923</v>
      </c>
      <c r="F102">
        <v>24.69221057480625</v>
      </c>
      <c r="G102">
        <v>20.816252255279611</v>
      </c>
      <c r="H102">
        <v>17.154588155741184</v>
      </c>
      <c r="I102">
        <v>-0.89035042394706998</v>
      </c>
      <c r="J102">
        <v>-13.248323255081393</v>
      </c>
      <c r="K102">
        <v>-21.936148098614037</v>
      </c>
      <c r="L102">
        <v>-31.942983139588431</v>
      </c>
      <c r="M102">
        <v>-36.523888573997269</v>
      </c>
      <c r="N102">
        <v>-38.719660847837744</v>
      </c>
      <c r="O102">
        <v>-41.168875385385327</v>
      </c>
      <c r="P102">
        <v>-44.951296821477065</v>
      </c>
      <c r="Q102">
        <v>-50.28997891421735</v>
      </c>
      <c r="R102">
        <v>-51.414407484439359</v>
      </c>
      <c r="S102">
        <v>-45.620495165181325</v>
      </c>
      <c r="T102">
        <v>54.564338911341629</v>
      </c>
      <c r="U102">
        <v>49.58865414795094</v>
      </c>
      <c r="V102">
        <v>40.085169367290035</v>
      </c>
      <c r="W102">
        <v>27.639021590235568</v>
      </c>
      <c r="X102">
        <v>8.1579889259743297</v>
      </c>
      <c r="Y102">
        <v>-15.122313752436584</v>
      </c>
      <c r="Z102">
        <v>-26.818888431274779</v>
      </c>
      <c r="AA102">
        <v>-35.741808064645369</v>
      </c>
      <c r="AB102">
        <v>-39.361279693852083</v>
      </c>
      <c r="AC102">
        <v>-43.906163118694678</v>
      </c>
      <c r="AD102">
        <v>-50.235391630052277</v>
      </c>
      <c r="AE102">
        <v>-42.634524641663312</v>
      </c>
      <c r="AF102">
        <v>54.548382860459405</v>
      </c>
      <c r="AG102">
        <v>49.573828044693066</v>
      </c>
      <c r="AH102">
        <v>40.072485303166218</v>
      </c>
      <c r="AI102">
        <v>27.629102950257195</v>
      </c>
      <c r="AJ102">
        <v>8.152263302054763</v>
      </c>
      <c r="AK102">
        <v>-15.157727730042772</v>
      </c>
      <c r="AL102">
        <v>-26.875496524284074</v>
      </c>
      <c r="AM102">
        <v>-35.92108718722276</v>
      </c>
      <c r="AN102">
        <v>-39.672889458122228</v>
      </c>
      <c r="AO102">
        <v>-44.505329028686134</v>
      </c>
      <c r="AP102">
        <v>-51.647293793985469</v>
      </c>
      <c r="AQ102">
        <v>-43.08747903252037</v>
      </c>
      <c r="AR102">
        <v>54.563957153531959</v>
      </c>
      <c r="AS102">
        <v>49.588317141402158</v>
      </c>
      <c r="AT102">
        <v>40.084921598489281</v>
      </c>
      <c r="AU102">
        <v>27.638899407668241</v>
      </c>
      <c r="AV102">
        <v>8.1580895848163557</v>
      </c>
      <c r="AW102">
        <v>-15.147745924254732</v>
      </c>
      <c r="AX102">
        <v>-26.864064751510632</v>
      </c>
      <c r="AY102">
        <v>-35.907678354686752</v>
      </c>
      <c r="AZ102">
        <v>-39.65592003917034</v>
      </c>
      <c r="BA102">
        <v>-44.476300895777143</v>
      </c>
      <c r="BB102">
        <v>-51.58526150984784</v>
      </c>
      <c r="BC102">
        <v>-43.113362467372681</v>
      </c>
      <c r="BD102">
        <v>724.96204047728577</v>
      </c>
      <c r="BE102">
        <v>724.96204047728577</v>
      </c>
      <c r="BF102">
        <v>724.96204047728577</v>
      </c>
      <c r="BG102">
        <v>724.96204047728577</v>
      </c>
      <c r="BH102">
        <v>558.22077116751007</v>
      </c>
      <c r="BI102">
        <v>558.22077116751007</v>
      </c>
      <c r="BJ102" t="s">
        <v>65</v>
      </c>
      <c r="BK102" t="s">
        <v>65</v>
      </c>
      <c r="BL102">
        <v>28.478339748608857</v>
      </c>
      <c r="BM102">
        <v>200</v>
      </c>
    </row>
    <row r="103" spans="1:65" x14ac:dyDescent="0.3">
      <c r="A103">
        <v>341</v>
      </c>
      <c r="B103">
        <v>28.134731456995464</v>
      </c>
      <c r="C103">
        <v>22.447492918777414</v>
      </c>
      <c r="D103">
        <v>16.870868975075169</v>
      </c>
      <c r="E103">
        <v>11.591304532333064</v>
      </c>
      <c r="F103">
        <v>6.5944403324849628</v>
      </c>
      <c r="G103">
        <v>1.8665666402097048</v>
      </c>
      <c r="H103">
        <v>-2.6054051121672526</v>
      </c>
      <c r="I103">
        <v>-24.724587028368898</v>
      </c>
      <c r="J103">
        <v>-39.994170243605815</v>
      </c>
      <c r="K103">
        <v>-50.717426560064823</v>
      </c>
      <c r="L103">
        <v>-62.847713849665013</v>
      </c>
      <c r="M103">
        <v>-67.837141157508086</v>
      </c>
      <c r="N103">
        <v>-69.45929635145815</v>
      </c>
      <c r="O103">
        <v>-69.526068890621715</v>
      </c>
      <c r="P103">
        <v>-69.551783789350708</v>
      </c>
      <c r="Q103">
        <v>-71.257061970904857</v>
      </c>
      <c r="R103">
        <v>-71.436718267746599</v>
      </c>
      <c r="S103">
        <v>-66.902230988543437</v>
      </c>
      <c r="T103">
        <v>43.541214834417403</v>
      </c>
      <c r="U103">
        <v>37.200251536645688</v>
      </c>
      <c r="V103">
        <v>25.143960907337629</v>
      </c>
      <c r="W103">
        <v>9.4878284333334975</v>
      </c>
      <c r="X103">
        <v>-14.577536578843016</v>
      </c>
      <c r="Y103">
        <v>-41.973682285181283</v>
      </c>
      <c r="Z103">
        <v>-54.114151542702729</v>
      </c>
      <c r="AA103">
        <v>-60.124114126110896</v>
      </c>
      <c r="AB103">
        <v>-60.663768840963428</v>
      </c>
      <c r="AC103">
        <v>-62.805915728204113</v>
      </c>
      <c r="AD103">
        <v>-69.090850431786777</v>
      </c>
      <c r="AE103">
        <v>-61.644241440370827</v>
      </c>
      <c r="AF103">
        <v>43.542401362507491</v>
      </c>
      <c r="AG103">
        <v>37.20134931020025</v>
      </c>
      <c r="AH103">
        <v>25.144890826862625</v>
      </c>
      <c r="AI103">
        <v>9.4885425961765968</v>
      </c>
      <c r="AJ103">
        <v>-14.577146536209131</v>
      </c>
      <c r="AK103">
        <v>-42.022199756054853</v>
      </c>
      <c r="AL103">
        <v>-54.176448034012999</v>
      </c>
      <c r="AM103">
        <v>-60.338306123757967</v>
      </c>
      <c r="AN103">
        <v>-61.004572671816973</v>
      </c>
      <c r="AO103">
        <v>-63.439358862652924</v>
      </c>
      <c r="AP103">
        <v>-70.768580214362615</v>
      </c>
      <c r="AQ103">
        <v>-62.563278966146704</v>
      </c>
      <c r="AR103">
        <v>43.541637603986061</v>
      </c>
      <c r="AS103">
        <v>37.200583092883292</v>
      </c>
      <c r="AT103">
        <v>25.144119882912278</v>
      </c>
      <c r="AU103">
        <v>9.4877655147894426</v>
      </c>
      <c r="AV103">
        <v>-14.577932303679736</v>
      </c>
      <c r="AW103">
        <v>-42.013653906876165</v>
      </c>
      <c r="AX103">
        <v>-54.165734277583816</v>
      </c>
      <c r="AY103">
        <v>-60.328944710237451</v>
      </c>
      <c r="AZ103">
        <v>-60.995459203051183</v>
      </c>
      <c r="BA103">
        <v>-63.42009943693688</v>
      </c>
      <c r="BB103">
        <v>-70.702716490086971</v>
      </c>
      <c r="BC103">
        <v>-62.58277894261019</v>
      </c>
      <c r="BD103">
        <v>642.24903664834517</v>
      </c>
      <c r="BE103">
        <v>642.24903664834517</v>
      </c>
      <c r="BF103">
        <v>642.24903664834517</v>
      </c>
      <c r="BG103">
        <v>642.24903664834517</v>
      </c>
      <c r="BH103">
        <v>494.53175821922571</v>
      </c>
      <c r="BI103">
        <v>494.53175821922571</v>
      </c>
      <c r="BJ103" t="s">
        <v>65</v>
      </c>
      <c r="BK103" t="s">
        <v>65</v>
      </c>
      <c r="BL103">
        <v>27.507501947836005</v>
      </c>
      <c r="BM103">
        <v>200</v>
      </c>
    </row>
    <row r="104" spans="1:65" x14ac:dyDescent="0.3">
      <c r="A104">
        <v>342</v>
      </c>
      <c r="B104">
        <v>6.4612123169489886</v>
      </c>
      <c r="C104">
        <v>2.5075554133312945</v>
      </c>
      <c r="D104">
        <v>-1.3494889011270161</v>
      </c>
      <c r="E104">
        <v>-4.9814640951158227</v>
      </c>
      <c r="F104">
        <v>-8.3997787753230249</v>
      </c>
      <c r="G104">
        <v>-11.615312300271851</v>
      </c>
      <c r="H104">
        <v>-14.638438205412662</v>
      </c>
      <c r="I104">
        <v>-29.259266494289228</v>
      </c>
      <c r="J104">
        <v>-38.876359782158211</v>
      </c>
      <c r="K104">
        <v>-45.200020072722054</v>
      </c>
      <c r="L104">
        <v>-51.385734413048368</v>
      </c>
      <c r="M104">
        <v>-52.950925367117804</v>
      </c>
      <c r="N104">
        <v>-52.652932922463215</v>
      </c>
      <c r="O104">
        <v>-51.140224220799503</v>
      </c>
      <c r="P104">
        <v>-50.720055982108391</v>
      </c>
      <c r="Q104">
        <v>-52.19150041376443</v>
      </c>
      <c r="R104">
        <v>-51.869446839985997</v>
      </c>
      <c r="S104">
        <v>-46.230712696774049</v>
      </c>
      <c r="T104">
        <v>14.939123123588541</v>
      </c>
      <c r="U104">
        <v>11.049385086914846</v>
      </c>
      <c r="V104">
        <v>3.67836425678128</v>
      </c>
      <c r="W104">
        <v>-5.8327568662914357</v>
      </c>
      <c r="X104">
        <v>-20.246641916609047</v>
      </c>
      <c r="Y104">
        <v>-35.954863307184269</v>
      </c>
      <c r="Z104">
        <v>-42.034966888025437</v>
      </c>
      <c r="AA104">
        <v>-42.951297531737268</v>
      </c>
      <c r="AB104">
        <v>-40.981246734068385</v>
      </c>
      <c r="AC104">
        <v>-39.860841001604221</v>
      </c>
      <c r="AD104">
        <v>-40.623364953716532</v>
      </c>
      <c r="AE104">
        <v>-35.779395372256687</v>
      </c>
      <c r="AF104">
        <v>14.931559530094452</v>
      </c>
      <c r="AG104">
        <v>11.042321668005769</v>
      </c>
      <c r="AH104">
        <v>3.6722517378515867</v>
      </c>
      <c r="AI104">
        <v>-5.8376352798644033</v>
      </c>
      <c r="AJ104">
        <v>-20.249628565064544</v>
      </c>
      <c r="AK104">
        <v>-35.987594206009774</v>
      </c>
      <c r="AL104">
        <v>-42.067985884542864</v>
      </c>
      <c r="AM104">
        <v>-43.071919393943212</v>
      </c>
      <c r="AN104">
        <v>-41.152205793408037</v>
      </c>
      <c r="AO104">
        <v>-40.149319414615888</v>
      </c>
      <c r="AP104">
        <v>-41.366222895196856</v>
      </c>
      <c r="AQ104">
        <v>-36.01929607291693</v>
      </c>
      <c r="AR104">
        <v>14.938994226810845</v>
      </c>
      <c r="AS104">
        <v>11.049309437815777</v>
      </c>
      <c r="AT104">
        <v>3.6783912148558722</v>
      </c>
      <c r="AU104">
        <v>-5.8325935930347157</v>
      </c>
      <c r="AV104">
        <v>-20.246260426681275</v>
      </c>
      <c r="AW104">
        <v>-35.980962062384002</v>
      </c>
      <c r="AX104">
        <v>-42.061549017532904</v>
      </c>
      <c r="AY104">
        <v>-43.068533706609628</v>
      </c>
      <c r="AZ104">
        <v>-41.151228749674793</v>
      </c>
      <c r="BA104">
        <v>-40.146117442514878</v>
      </c>
      <c r="BB104">
        <v>-41.344717859387316</v>
      </c>
      <c r="BC104">
        <v>-36.0485248745928</v>
      </c>
      <c r="BD104">
        <v>704.65898421094971</v>
      </c>
      <c r="BE104">
        <v>704.65898421094971</v>
      </c>
      <c r="BF104">
        <v>704.65898421094971</v>
      </c>
      <c r="BG104">
        <v>704.65898421094971</v>
      </c>
      <c r="BH104">
        <v>542.58741784243125</v>
      </c>
      <c r="BI104">
        <v>542.58741784243125</v>
      </c>
      <c r="BJ104" t="s">
        <v>65</v>
      </c>
      <c r="BK104" t="s">
        <v>65</v>
      </c>
      <c r="BL104">
        <v>28.389744703101204</v>
      </c>
      <c r="BM104">
        <v>200</v>
      </c>
    </row>
    <row r="105" spans="1:65" x14ac:dyDescent="0.3">
      <c r="A105">
        <v>343</v>
      </c>
      <c r="B105">
        <v>-6.0936038119369096</v>
      </c>
      <c r="C105">
        <v>-6.4199976016027227</v>
      </c>
      <c r="D105">
        <v>-6.7495971189723143</v>
      </c>
      <c r="E105">
        <v>-7.0712911631440338</v>
      </c>
      <c r="F105">
        <v>-7.3853512248114175</v>
      </c>
      <c r="G105">
        <v>-7.6920373709365997</v>
      </c>
      <c r="H105">
        <v>-7.9915987438626548</v>
      </c>
      <c r="I105">
        <v>-9.6520382446813748</v>
      </c>
      <c r="J105">
        <v>-11.081862675143551</v>
      </c>
      <c r="K105">
        <v>-12.348788250604454</v>
      </c>
      <c r="L105">
        <v>-14.459846022730622</v>
      </c>
      <c r="M105">
        <v>-16.123784900450786</v>
      </c>
      <c r="N105">
        <v>-17.438327815694834</v>
      </c>
      <c r="O105">
        <v>-19.275808259086869</v>
      </c>
      <c r="P105">
        <v>-20.669522295059735</v>
      </c>
      <c r="Q105">
        <v>-20.976124855551365</v>
      </c>
      <c r="R105">
        <v>-20.15918233398882</v>
      </c>
      <c r="S105">
        <v>-17.759084753982343</v>
      </c>
      <c r="T105">
        <v>-0.30839806670346359</v>
      </c>
      <c r="U105">
        <v>-0.38526717056258653</v>
      </c>
      <c r="V105">
        <v>-0.57365156602297296</v>
      </c>
      <c r="W105">
        <v>-0.920640934027675</v>
      </c>
      <c r="X105">
        <v>-1.7906444760894953</v>
      </c>
      <c r="Y105">
        <v>-3.8733209462905869</v>
      </c>
      <c r="Z105">
        <v>-6.0565888346908459</v>
      </c>
      <c r="AA105">
        <v>-9.7879882381816934</v>
      </c>
      <c r="AB105">
        <v>-12.337369334257387</v>
      </c>
      <c r="AC105">
        <v>-14.341451725591176</v>
      </c>
      <c r="AD105">
        <v>-14.645368430690059</v>
      </c>
      <c r="AE105">
        <v>-12.995093846521478</v>
      </c>
      <c r="AF105">
        <v>-0.31312136178164585</v>
      </c>
      <c r="AG105">
        <v>-0.38970457344578158</v>
      </c>
      <c r="AH105">
        <v>-0.57754340856669417</v>
      </c>
      <c r="AI105">
        <v>-0.92381988716819241</v>
      </c>
      <c r="AJ105">
        <v>-1.7927152727162388</v>
      </c>
      <c r="AK105">
        <v>-3.8779838348942248</v>
      </c>
      <c r="AL105">
        <v>-6.065093521546439</v>
      </c>
      <c r="AM105">
        <v>-9.8399726964489709</v>
      </c>
      <c r="AN105">
        <v>-12.453155266158381</v>
      </c>
      <c r="AO105">
        <v>-14.563806279096619</v>
      </c>
      <c r="AP105">
        <v>-14.994975028157706</v>
      </c>
      <c r="AQ105">
        <v>-13.17745316379064</v>
      </c>
      <c r="AR105">
        <v>-0.32881447514079842</v>
      </c>
      <c r="AS105">
        <v>-0.40438010183732609</v>
      </c>
      <c r="AT105">
        <v>-0.5902809580584506</v>
      </c>
      <c r="AU105">
        <v>-0.93403421792467856</v>
      </c>
      <c r="AV105">
        <v>-1.7990364999465047</v>
      </c>
      <c r="AW105">
        <v>-3.8792103464338479</v>
      </c>
      <c r="AX105">
        <v>-6.0635388811412092</v>
      </c>
      <c r="AY105">
        <v>-9.8353302840036712</v>
      </c>
      <c r="AZ105">
        <v>-12.445943318131897</v>
      </c>
      <c r="BA105">
        <v>-14.552522534239735</v>
      </c>
      <c r="BB105">
        <v>-14.981493508960803</v>
      </c>
      <c r="BC105">
        <v>-13.182316234511827</v>
      </c>
      <c r="BD105">
        <v>810.20309487653913</v>
      </c>
      <c r="BE105">
        <v>810.20309487653913</v>
      </c>
      <c r="BF105">
        <v>810.20309487653913</v>
      </c>
      <c r="BG105">
        <v>810.20309487653913</v>
      </c>
      <c r="BH105">
        <v>623.85638305493512</v>
      </c>
      <c r="BI105">
        <v>623.85638305493512</v>
      </c>
      <c r="BJ105" t="s">
        <v>65</v>
      </c>
      <c r="BK105" t="s">
        <v>65</v>
      </c>
      <c r="BL105">
        <v>29.228102052504308</v>
      </c>
      <c r="BM105">
        <v>200</v>
      </c>
    </row>
    <row r="106" spans="1:65" x14ac:dyDescent="0.3">
      <c r="A106">
        <v>344</v>
      </c>
      <c r="B106">
        <v>8.2544646623355931</v>
      </c>
      <c r="C106">
        <v>6.3874476761534984</v>
      </c>
      <c r="D106">
        <v>4.561805802467747</v>
      </c>
      <c r="E106">
        <v>2.8385527348915445</v>
      </c>
      <c r="F106">
        <v>1.2127053686068756</v>
      </c>
      <c r="G106">
        <v>-0.32049411192086597</v>
      </c>
      <c r="H106">
        <v>-1.7655880545131701</v>
      </c>
      <c r="I106">
        <v>-8.8154440795010913</v>
      </c>
      <c r="J106">
        <v>-13.516995815545524</v>
      </c>
      <c r="K106">
        <v>-16.663829338803559</v>
      </c>
      <c r="L106">
        <v>-19.811383390919492</v>
      </c>
      <c r="M106">
        <v>-20.602709538763627</v>
      </c>
      <c r="N106">
        <v>-20.344333964768605</v>
      </c>
      <c r="O106">
        <v>-19.044193732391385</v>
      </c>
      <c r="P106">
        <v>-17.704520852226473</v>
      </c>
      <c r="Q106">
        <v>-17.143102644983991</v>
      </c>
      <c r="R106">
        <v>-16.79875090275555</v>
      </c>
      <c r="S106">
        <v>-15.320794700435791</v>
      </c>
      <c r="T106">
        <v>15.171895218755935</v>
      </c>
      <c r="U106">
        <v>13.09365971448595</v>
      </c>
      <c r="V106">
        <v>9.1267999626485494</v>
      </c>
      <c r="W106">
        <v>3.9420567587020172</v>
      </c>
      <c r="X106">
        <v>-4.1140189339845117</v>
      </c>
      <c r="Y106">
        <v>-13.41019218870157</v>
      </c>
      <c r="Z106">
        <v>-17.482022196742484</v>
      </c>
      <c r="AA106">
        <v>-18.79174266465257</v>
      </c>
      <c r="AB106">
        <v>-17.609201622903399</v>
      </c>
      <c r="AC106">
        <v>-16.210157798288162</v>
      </c>
      <c r="AD106">
        <v>-17.112327805774015</v>
      </c>
      <c r="AE106">
        <v>-19.146841610257688</v>
      </c>
      <c r="AF106">
        <v>15.167474693772581</v>
      </c>
      <c r="AG106">
        <v>13.089535484308302</v>
      </c>
      <c r="AH106">
        <v>9.1232384959668433</v>
      </c>
      <c r="AI106">
        <v>3.9392244078101379</v>
      </c>
      <c r="AJ106">
        <v>-4.115737529724675</v>
      </c>
      <c r="AK106">
        <v>-13.426835766427169</v>
      </c>
      <c r="AL106">
        <v>-17.503012474126937</v>
      </c>
      <c r="AM106">
        <v>-18.855668022064314</v>
      </c>
      <c r="AN106">
        <v>-17.68848557354298</v>
      </c>
      <c r="AO106">
        <v>-16.308936601777194</v>
      </c>
      <c r="AP106">
        <v>-17.482782944964885</v>
      </c>
      <c r="AQ106">
        <v>-20.013927162226899</v>
      </c>
      <c r="AR106">
        <v>15.151905053685869</v>
      </c>
      <c r="AS106">
        <v>13.074960350138721</v>
      </c>
      <c r="AT106">
        <v>9.110548398489696</v>
      </c>
      <c r="AU106">
        <v>3.9289675507810093</v>
      </c>
      <c r="AV106">
        <v>-4.122305066315973</v>
      </c>
      <c r="AW106">
        <v>-13.426218081947979</v>
      </c>
      <c r="AX106">
        <v>-17.500134166436933</v>
      </c>
      <c r="AY106">
        <v>-18.853700972436897</v>
      </c>
      <c r="AZ106">
        <v>-17.689061529434017</v>
      </c>
      <c r="BA106">
        <v>-16.311127603483371</v>
      </c>
      <c r="BB106">
        <v>-17.469872450971909</v>
      </c>
      <c r="BC106">
        <v>-19.980756813821472</v>
      </c>
      <c r="BD106">
        <v>814.55101844944477</v>
      </c>
      <c r="BE106">
        <v>814.55101844944477</v>
      </c>
      <c r="BF106">
        <v>814.55101844944477</v>
      </c>
      <c r="BG106">
        <v>814.55101844944477</v>
      </c>
      <c r="BH106">
        <v>627.20428420607243</v>
      </c>
      <c r="BI106">
        <v>627.20428420607243</v>
      </c>
      <c r="BJ106" t="s">
        <v>65</v>
      </c>
      <c r="BK106" t="s">
        <v>65</v>
      </c>
      <c r="BL106">
        <v>31.76132100495661</v>
      </c>
      <c r="BM106">
        <v>200</v>
      </c>
    </row>
    <row r="107" spans="1:65" x14ac:dyDescent="0.3">
      <c r="A107">
        <v>345</v>
      </c>
      <c r="B107">
        <v>9.1554515418319085</v>
      </c>
      <c r="C107">
        <v>7.7070666158447763</v>
      </c>
      <c r="D107">
        <v>6.3006730192137486</v>
      </c>
      <c r="E107">
        <v>4.9833487301964574</v>
      </c>
      <c r="F107">
        <v>3.750815697135812</v>
      </c>
      <c r="G107">
        <v>2.5989853052734575</v>
      </c>
      <c r="H107">
        <v>1.5239502437207342</v>
      </c>
      <c r="I107">
        <v>-3.5114179267100449</v>
      </c>
      <c r="J107">
        <v>-6.5127862630786488</v>
      </c>
      <c r="K107">
        <v>-8.1488615060375942</v>
      </c>
      <c r="L107">
        <v>-8.688720954512716</v>
      </c>
      <c r="M107">
        <v>-7.2289076431978492</v>
      </c>
      <c r="N107">
        <v>-4.956627966393734</v>
      </c>
      <c r="O107">
        <v>-0.1719260029898334</v>
      </c>
      <c r="P107">
        <v>5.1948941870542944</v>
      </c>
      <c r="Q107">
        <v>9.7713759410839032</v>
      </c>
      <c r="R107">
        <v>11.883001430799748</v>
      </c>
      <c r="S107">
        <v>13.945522082670845</v>
      </c>
      <c r="T107">
        <v>36.653299686618404</v>
      </c>
      <c r="U107">
        <v>32.527879744257</v>
      </c>
      <c r="V107">
        <v>24.800860619334784</v>
      </c>
      <c r="W107">
        <v>15.051260759702533</v>
      </c>
      <c r="X107">
        <v>1.0102443604329685</v>
      </c>
      <c r="Y107">
        <v>-11.804539202643488</v>
      </c>
      <c r="Z107">
        <v>-13.770565507496141</v>
      </c>
      <c r="AA107">
        <v>-6.7070172442024178</v>
      </c>
      <c r="AB107">
        <v>0.9965985580897424</v>
      </c>
      <c r="AC107">
        <v>6.6214208928030978</v>
      </c>
      <c r="AD107">
        <v>6.6059061881216383</v>
      </c>
      <c r="AE107">
        <v>8.0847654531162458</v>
      </c>
      <c r="AF107">
        <v>37.273366141133693</v>
      </c>
      <c r="AG107">
        <v>33.096054775767008</v>
      </c>
      <c r="AH107">
        <v>25.271325333497131</v>
      </c>
      <c r="AI107">
        <v>15.397146470797555</v>
      </c>
      <c r="AJ107">
        <v>1.1722069744005137</v>
      </c>
      <c r="AK107">
        <v>-11.847150285419842</v>
      </c>
      <c r="AL107">
        <v>-13.865172471593871</v>
      </c>
      <c r="AM107">
        <v>-6.7321652075040541</v>
      </c>
      <c r="AN107">
        <v>1.1449955138963241</v>
      </c>
      <c r="AO107">
        <v>6.9710228149134217</v>
      </c>
      <c r="AP107">
        <v>6.8994499702364207</v>
      </c>
      <c r="AQ107">
        <v>8.7406780895128708</v>
      </c>
      <c r="AR107">
        <v>37.268395607585461</v>
      </c>
      <c r="AS107">
        <v>33.091391988903169</v>
      </c>
      <c r="AT107">
        <v>25.267238115708398</v>
      </c>
      <c r="AU107">
        <v>15.393783989134727</v>
      </c>
      <c r="AV107">
        <v>1.1698867289489794</v>
      </c>
      <c r="AW107">
        <v>-11.843839035989012</v>
      </c>
      <c r="AX107">
        <v>-13.862657298014113</v>
      </c>
      <c r="AY107">
        <v>-6.7382654603768968</v>
      </c>
      <c r="AZ107">
        <v>1.1285896278763474</v>
      </c>
      <c r="BA107">
        <v>6.9449938363852493</v>
      </c>
      <c r="BB107">
        <v>6.8825344779108182</v>
      </c>
      <c r="BC107">
        <v>8.7077716279861797</v>
      </c>
      <c r="BD107">
        <v>894.94288620710074</v>
      </c>
      <c r="BE107">
        <v>894.94288620710074</v>
      </c>
      <c r="BF107">
        <v>894.94288620710074</v>
      </c>
      <c r="BG107">
        <v>894.94288620710074</v>
      </c>
      <c r="BH107">
        <v>689.10602237946762</v>
      </c>
      <c r="BI107">
        <v>689.10602237946762</v>
      </c>
      <c r="BJ107" t="s">
        <v>65</v>
      </c>
      <c r="BK107" t="s">
        <v>65</v>
      </c>
      <c r="BL107">
        <v>32.128415820555659</v>
      </c>
      <c r="BM107">
        <v>200</v>
      </c>
    </row>
    <row r="108" spans="1:65" x14ac:dyDescent="0.3">
      <c r="A108">
        <v>346</v>
      </c>
      <c r="B108">
        <v>-1.703751783764182</v>
      </c>
      <c r="C108">
        <v>-1.6788549897076011</v>
      </c>
      <c r="D108">
        <v>-1.6655405800308776</v>
      </c>
      <c r="E108">
        <v>-1.6635710901448386</v>
      </c>
      <c r="F108">
        <v>-1.6717049950434189</v>
      </c>
      <c r="G108">
        <v>-1.6887773992040751</v>
      </c>
      <c r="H108">
        <v>-1.7136961582849692</v>
      </c>
      <c r="I108">
        <v>-1.9750920316898013</v>
      </c>
      <c r="J108">
        <v>-2.3058655933008017</v>
      </c>
      <c r="K108">
        <v>-2.5977673068263569</v>
      </c>
      <c r="L108">
        <v>-2.8222658402708016</v>
      </c>
      <c r="M108">
        <v>-2.4361068835063171</v>
      </c>
      <c r="N108">
        <v>-1.4838610333644393</v>
      </c>
      <c r="O108">
        <v>1.5227327148322618</v>
      </c>
      <c r="P108">
        <v>6.6844247742540999</v>
      </c>
      <c r="Q108">
        <v>12.711283379053251</v>
      </c>
      <c r="R108">
        <v>15.017446355126419</v>
      </c>
      <c r="S108">
        <v>14.245352564688091</v>
      </c>
      <c r="T108">
        <v>-28.816914926610636</v>
      </c>
      <c r="U108">
        <v>-26.972961084955685</v>
      </c>
      <c r="V108">
        <v>-23.509777389761275</v>
      </c>
      <c r="W108">
        <v>-19.111452064302785</v>
      </c>
      <c r="X108">
        <v>-12.647519028882448</v>
      </c>
      <c r="Y108">
        <v>-6.1163586507224226</v>
      </c>
      <c r="Z108">
        <v>-3.8805294645168771</v>
      </c>
      <c r="AA108">
        <v>-3.2043594646370686</v>
      </c>
      <c r="AB108">
        <v>-2.3647334868460987</v>
      </c>
      <c r="AC108">
        <v>0.80865749515858509</v>
      </c>
      <c r="AD108">
        <v>9.4878610989359426</v>
      </c>
      <c r="AE108">
        <v>9.5301663925915356</v>
      </c>
      <c r="AF108">
        <v>-28.819367233694077</v>
      </c>
      <c r="AG108">
        <v>-26.974822956063669</v>
      </c>
      <c r="AH108">
        <v>-23.510532510165049</v>
      </c>
      <c r="AI108">
        <v>-19.110809147757507</v>
      </c>
      <c r="AJ108">
        <v>-12.644860284849319</v>
      </c>
      <c r="AK108">
        <v>-6.1057161455662508</v>
      </c>
      <c r="AL108">
        <v>-3.8625233695726431</v>
      </c>
      <c r="AM108">
        <v>-3.191358294387034</v>
      </c>
      <c r="AN108">
        <v>-2.3442797648663696</v>
      </c>
      <c r="AO108">
        <v>0.92600205453222117</v>
      </c>
      <c r="AP108">
        <v>10.254816585631362</v>
      </c>
      <c r="AQ108">
        <v>10.303882519544574</v>
      </c>
      <c r="AR108">
        <v>-28.819163911982319</v>
      </c>
      <c r="AS108">
        <v>-26.974629903294204</v>
      </c>
      <c r="AT108">
        <v>-23.510358394115556</v>
      </c>
      <c r="AU108">
        <v>-19.110658296932968</v>
      </c>
      <c r="AV108">
        <v>-12.644741424397768</v>
      </c>
      <c r="AW108">
        <v>-6.1082215496374017</v>
      </c>
      <c r="AX108">
        <v>-3.8654276961026106</v>
      </c>
      <c r="AY108">
        <v>-3.1936352129199874</v>
      </c>
      <c r="AZ108">
        <v>-2.3472694026985264</v>
      </c>
      <c r="BA108">
        <v>0.91599768538619397</v>
      </c>
      <c r="BB108">
        <v>10.206176484138032</v>
      </c>
      <c r="BC108">
        <v>10.266328532602605</v>
      </c>
      <c r="BD108">
        <v>961.9238476953908</v>
      </c>
      <c r="BE108">
        <v>961.9238476953908</v>
      </c>
      <c r="BF108">
        <v>961.9238476953908</v>
      </c>
      <c r="BG108">
        <v>961.9238476953908</v>
      </c>
      <c r="BH108">
        <v>740.68136272545098</v>
      </c>
      <c r="BI108">
        <v>740.68136272545098</v>
      </c>
      <c r="BJ108" t="s">
        <v>65</v>
      </c>
      <c r="BK108" t="s">
        <v>65</v>
      </c>
      <c r="BL108">
        <v>31.204683325552484</v>
      </c>
      <c r="BM108">
        <v>200</v>
      </c>
    </row>
    <row r="109" spans="1:65" x14ac:dyDescent="0.3">
      <c r="A109">
        <v>347</v>
      </c>
      <c r="B109">
        <v>-3.8457620983825547</v>
      </c>
      <c r="C109">
        <v>-1.220881837701443</v>
      </c>
      <c r="D109">
        <v>1.3751781785805579</v>
      </c>
      <c r="E109">
        <v>3.8550685326219774</v>
      </c>
      <c r="F109">
        <v>6.2238135501375966</v>
      </c>
      <c r="G109">
        <v>8.4862247357340994</v>
      </c>
      <c r="H109">
        <v>10.64690971582745</v>
      </c>
      <c r="I109">
        <v>21.709192838799268</v>
      </c>
      <c r="J109">
        <v>29.860949871872851</v>
      </c>
      <c r="K109">
        <v>36.051006312518005</v>
      </c>
      <c r="L109">
        <v>44.100542445720052</v>
      </c>
      <c r="M109">
        <v>48.470459738125456</v>
      </c>
      <c r="N109">
        <v>50.752386851934048</v>
      </c>
      <c r="O109">
        <v>52.369291082996064</v>
      </c>
      <c r="P109">
        <v>52.486321390970701</v>
      </c>
      <c r="Q109">
        <v>52.044400594876066</v>
      </c>
      <c r="R109">
        <v>51.676528956093385</v>
      </c>
      <c r="S109">
        <v>50.915290281194899</v>
      </c>
      <c r="T109">
        <v>-47.466176875210486</v>
      </c>
      <c r="U109">
        <v>-41.972201858424057</v>
      </c>
      <c r="V109">
        <v>-31.491879402544555</v>
      </c>
      <c r="W109">
        <v>-17.804986826993886</v>
      </c>
      <c r="X109">
        <v>3.4511878248864871</v>
      </c>
      <c r="Y109">
        <v>28.020497189116604</v>
      </c>
      <c r="Z109">
        <v>39.105964638277705</v>
      </c>
      <c r="AA109">
        <v>44.186399834126171</v>
      </c>
      <c r="AB109">
        <v>43.206168715377025</v>
      </c>
      <c r="AC109">
        <v>42.212694897114169</v>
      </c>
      <c r="AD109">
        <v>44.863904011037263</v>
      </c>
      <c r="AE109">
        <v>44.104731126905911</v>
      </c>
      <c r="AF109">
        <v>-47.467520276285732</v>
      </c>
      <c r="AG109">
        <v>-41.973252350522152</v>
      </c>
      <c r="AH109">
        <v>-31.492379894714968</v>
      </c>
      <c r="AI109">
        <v>-17.804790269001781</v>
      </c>
      <c r="AJ109">
        <v>3.4523969498472669</v>
      </c>
      <c r="AK109">
        <v>28.062739177065684</v>
      </c>
      <c r="AL109">
        <v>39.164987466045744</v>
      </c>
      <c r="AM109">
        <v>44.359044398519025</v>
      </c>
      <c r="AN109">
        <v>43.445911607107732</v>
      </c>
      <c r="AO109">
        <v>42.576993193263675</v>
      </c>
      <c r="AP109">
        <v>45.881292566804369</v>
      </c>
      <c r="AQ109">
        <v>45.34575489478172</v>
      </c>
      <c r="AR109">
        <v>-47.466728816128942</v>
      </c>
      <c r="AS109">
        <v>-41.972450828528935</v>
      </c>
      <c r="AT109">
        <v>-31.491558810148451</v>
      </c>
      <c r="AU109">
        <v>-17.803942879648581</v>
      </c>
      <c r="AV109">
        <v>3.4532868733892079</v>
      </c>
      <c r="AW109">
        <v>28.055092434749739</v>
      </c>
      <c r="AX109">
        <v>39.155123328057648</v>
      </c>
      <c r="AY109">
        <v>44.350676563059338</v>
      </c>
      <c r="AZ109">
        <v>43.440274276088303</v>
      </c>
      <c r="BA109">
        <v>42.570007048454222</v>
      </c>
      <c r="BB109">
        <v>45.843926409025322</v>
      </c>
      <c r="BC109">
        <v>45.3190347923952</v>
      </c>
      <c r="BD109">
        <v>961.9238476953908</v>
      </c>
      <c r="BE109">
        <v>961.9238476953908</v>
      </c>
      <c r="BF109">
        <v>961.9238476953908</v>
      </c>
      <c r="BG109">
        <v>961.9238476953908</v>
      </c>
      <c r="BH109">
        <v>740.68136272545098</v>
      </c>
      <c r="BI109">
        <v>740.68136272545098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3">
      <c r="A110">
        <v>348</v>
      </c>
      <c r="B110">
        <v>-3.6551896741043173</v>
      </c>
      <c r="C110">
        <v>-2.8572451849977893</v>
      </c>
      <c r="D110">
        <v>-2.0145237941036203</v>
      </c>
      <c r="E110">
        <v>-1.1564407837499209</v>
      </c>
      <c r="F110">
        <v>-0.28508374588578911</v>
      </c>
      <c r="G110">
        <v>0.59758402533922894</v>
      </c>
      <c r="H110">
        <v>1.4897174224585974</v>
      </c>
      <c r="I110">
        <v>6.9514462465439237</v>
      </c>
      <c r="J110">
        <v>12.273036529977798</v>
      </c>
      <c r="K110">
        <v>17.403632077621634</v>
      </c>
      <c r="L110">
        <v>26.501246247962047</v>
      </c>
      <c r="M110">
        <v>33.766189637300378</v>
      </c>
      <c r="N110">
        <v>39.234381440462968</v>
      </c>
      <c r="O110">
        <v>45.815448884417435</v>
      </c>
      <c r="P110">
        <v>49.083086309689371</v>
      </c>
      <c r="Q110">
        <v>48.671859309278098</v>
      </c>
      <c r="R110">
        <v>47.670920431275157</v>
      </c>
      <c r="S110">
        <v>47.533267201190014</v>
      </c>
      <c r="T110">
        <v>-38.785847583941433</v>
      </c>
      <c r="U110">
        <v>-35.588176413621078</v>
      </c>
      <c r="V110">
        <v>-29.426763840911459</v>
      </c>
      <c r="W110">
        <v>-21.232667071861069</v>
      </c>
      <c r="X110">
        <v>-8.0305751566449306</v>
      </c>
      <c r="Y110">
        <v>8.7366071522985287</v>
      </c>
      <c r="Z110">
        <v>17.967048785519982</v>
      </c>
      <c r="AA110">
        <v>25.699354973314701</v>
      </c>
      <c r="AB110">
        <v>28.214810178998352</v>
      </c>
      <c r="AC110">
        <v>29.826222338500823</v>
      </c>
      <c r="AD110">
        <v>31.782404497537957</v>
      </c>
      <c r="AE110">
        <v>30.633616358405476</v>
      </c>
      <c r="AF110">
        <v>-38.786089592756163</v>
      </c>
      <c r="AG110">
        <v>-35.588303952677897</v>
      </c>
      <c r="AH110">
        <v>-29.426678994396369</v>
      </c>
      <c r="AI110">
        <v>-21.232319144149081</v>
      </c>
      <c r="AJ110">
        <v>-8.0298645137390903</v>
      </c>
      <c r="AK110">
        <v>8.76141737604752</v>
      </c>
      <c r="AL110">
        <v>18.011488015214695</v>
      </c>
      <c r="AM110">
        <v>25.840249689425693</v>
      </c>
      <c r="AN110">
        <v>28.44814467748029</v>
      </c>
      <c r="AO110">
        <v>30.210132319302279</v>
      </c>
      <c r="AP110">
        <v>32.593088402609048</v>
      </c>
      <c r="AQ110">
        <v>31.490253168116116</v>
      </c>
      <c r="AR110">
        <v>-38.785409495869295</v>
      </c>
      <c r="AS110">
        <v>-35.587685673239761</v>
      </c>
      <c r="AT110">
        <v>-29.426180781483776</v>
      </c>
      <c r="AU110">
        <v>-21.231982708565038</v>
      </c>
      <c r="AV110">
        <v>-8.0297944046850418</v>
      </c>
      <c r="AW110">
        <v>8.7550861903584742</v>
      </c>
      <c r="AX110">
        <v>18.002324830906151</v>
      </c>
      <c r="AY110">
        <v>25.828645899174315</v>
      </c>
      <c r="AZ110">
        <v>28.435054388248616</v>
      </c>
      <c r="BA110">
        <v>30.192921935694521</v>
      </c>
      <c r="BB110">
        <v>32.559731375757032</v>
      </c>
      <c r="BC110">
        <v>31.471977769917878</v>
      </c>
      <c r="BD110">
        <v>961.9238476953908</v>
      </c>
      <c r="BE110">
        <v>961.9238476953908</v>
      </c>
      <c r="BF110">
        <v>961.9238476953908</v>
      </c>
      <c r="BG110">
        <v>961.9238476953908</v>
      </c>
      <c r="BH110">
        <v>740.68136272545098</v>
      </c>
      <c r="BI110">
        <v>740.68136272545098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3">
      <c r="A111">
        <v>349</v>
      </c>
      <c r="B111">
        <v>4.3220648706055602</v>
      </c>
      <c r="C111">
        <v>1.9629179293129129</v>
      </c>
      <c r="D111">
        <v>-0.27278653409096298</v>
      </c>
      <c r="E111">
        <v>-2.3116258854466443</v>
      </c>
      <c r="F111">
        <v>-4.164580486861122</v>
      </c>
      <c r="G111">
        <v>-5.8421045930366624</v>
      </c>
      <c r="H111">
        <v>-7.3541499545862195</v>
      </c>
      <c r="I111">
        <v>-13.450838172097274</v>
      </c>
      <c r="J111">
        <v>-15.558319833581802</v>
      </c>
      <c r="K111">
        <v>-15.113092319125817</v>
      </c>
      <c r="L111">
        <v>-9.904239580001903</v>
      </c>
      <c r="M111">
        <v>-2.5200834656003561</v>
      </c>
      <c r="N111">
        <v>4.7331673220770556</v>
      </c>
      <c r="O111">
        <v>15.701191809444556</v>
      </c>
      <c r="P111">
        <v>23.320501828022199</v>
      </c>
      <c r="Q111">
        <v>25.323319086699158</v>
      </c>
      <c r="R111">
        <v>25.164356442553409</v>
      </c>
      <c r="S111">
        <v>26.895885469325613</v>
      </c>
      <c r="T111">
        <v>6.5768236895263898</v>
      </c>
      <c r="U111">
        <v>2.7242797478194136</v>
      </c>
      <c r="V111">
        <v>-4.4236856630418959</v>
      </c>
      <c r="W111">
        <v>-13.276900875993993</v>
      </c>
      <c r="X111">
        <v>-25.474041875961639</v>
      </c>
      <c r="Y111">
        <v>-34.775863091774383</v>
      </c>
      <c r="Z111">
        <v>-33.569959935901558</v>
      </c>
      <c r="AA111">
        <v>-21.650328044844834</v>
      </c>
      <c r="AB111">
        <v>-10.967097130311284</v>
      </c>
      <c r="AC111">
        <v>-3.1116555762018132</v>
      </c>
      <c r="AD111">
        <v>-1.7170784339511775</v>
      </c>
      <c r="AE111">
        <v>-6.7647853902799704E-2</v>
      </c>
      <c r="AF111">
        <v>6.5943065747441079</v>
      </c>
      <c r="AG111">
        <v>2.740429147399734</v>
      </c>
      <c r="AH111">
        <v>-4.4100559663870502</v>
      </c>
      <c r="AI111">
        <v>-13.266504745459429</v>
      </c>
      <c r="AJ111">
        <v>-25.468486977778607</v>
      </c>
      <c r="AK111">
        <v>-34.798939968530668</v>
      </c>
      <c r="AL111">
        <v>-33.576987763546882</v>
      </c>
      <c r="AM111">
        <v>-21.61971206834156</v>
      </c>
      <c r="AN111">
        <v>-10.79218726980219</v>
      </c>
      <c r="AO111">
        <v>-2.7364932745307935</v>
      </c>
      <c r="AP111">
        <v>-1.3790202397737095</v>
      </c>
      <c r="AQ111">
        <v>0.53610734866045562</v>
      </c>
      <c r="AR111">
        <v>-53.46913822213903</v>
      </c>
      <c r="AS111">
        <v>-51.979819354120714</v>
      </c>
      <c r="AT111">
        <v>-49.105191932042189</v>
      </c>
      <c r="AU111">
        <v>-45.262873902185973</v>
      </c>
      <c r="AV111">
        <v>-38.965363765032095</v>
      </c>
      <c r="AW111">
        <v>-30.385105786407024</v>
      </c>
      <c r="AX111">
        <v>-24.584524012467199</v>
      </c>
      <c r="AY111">
        <v>-16.341151793993411</v>
      </c>
      <c r="AZ111">
        <v>-9.6153244386397443</v>
      </c>
      <c r="BA111">
        <v>-1.1026911022839203</v>
      </c>
      <c r="BB111">
        <v>12.52097662333987</v>
      </c>
      <c r="BC111">
        <v>13.020547501785828</v>
      </c>
      <c r="BD111">
        <v>961.9238476953908</v>
      </c>
      <c r="BE111">
        <v>961.9238476953908</v>
      </c>
      <c r="BF111">
        <v>961.9238476953908</v>
      </c>
      <c r="BG111">
        <v>961.9238476953908</v>
      </c>
      <c r="BH111">
        <v>740.68136272545098</v>
      </c>
      <c r="BI111">
        <v>740.68136272545098</v>
      </c>
      <c r="BJ111" t="s">
        <v>65</v>
      </c>
      <c r="BK111" t="s">
        <v>65</v>
      </c>
      <c r="BL111">
        <v>30.807695266859074</v>
      </c>
      <c r="BM111">
        <v>200</v>
      </c>
    </row>
    <row r="112" spans="1:65" x14ac:dyDescent="0.3">
      <c r="A112">
        <v>350</v>
      </c>
      <c r="B112">
        <v>-20.224949183409585</v>
      </c>
      <c r="C112">
        <v>-20.291954345627722</v>
      </c>
      <c r="D112">
        <v>-20.312023896936275</v>
      </c>
      <c r="E112">
        <v>-20.285014333174118</v>
      </c>
      <c r="F112">
        <v>-20.213815742754701</v>
      </c>
      <c r="G112">
        <v>-20.101178167857281</v>
      </c>
      <c r="H112">
        <v>-19.949717877602094</v>
      </c>
      <c r="I112">
        <v>-18.356793514796369</v>
      </c>
      <c r="J112">
        <v>-15.963208762966516</v>
      </c>
      <c r="K112">
        <v>-13.037154944232215</v>
      </c>
      <c r="L112">
        <v>-6.5563798445956998</v>
      </c>
      <c r="M112">
        <v>-0.15084988906170771</v>
      </c>
      <c r="N112">
        <v>5.6172117427306238</v>
      </c>
      <c r="O112">
        <v>14.633821071396365</v>
      </c>
      <c r="P112">
        <v>22.744033456070721</v>
      </c>
      <c r="Q112">
        <v>28.427448452656158</v>
      </c>
      <c r="R112">
        <v>30.445483938134899</v>
      </c>
      <c r="S112">
        <v>31.744103076273291</v>
      </c>
      <c r="T112">
        <v>-127.45091776356909</v>
      </c>
      <c r="U112">
        <v>-122.23117837221614</v>
      </c>
      <c r="V112">
        <v>-112.2059531441481</v>
      </c>
      <c r="W112">
        <v>-98.943712223080738</v>
      </c>
      <c r="X112">
        <v>-77.759647343322996</v>
      </c>
      <c r="Y112">
        <v>-51.138859901780421</v>
      </c>
      <c r="Z112">
        <v>-36.433248235048303</v>
      </c>
      <c r="AA112">
        <v>-22.410448473491815</v>
      </c>
      <c r="AB112">
        <v>-14.962115266411585</v>
      </c>
      <c r="AC112">
        <v>-6.086482184009812</v>
      </c>
      <c r="AD112">
        <v>11.373160166946104</v>
      </c>
      <c r="AE112">
        <v>14.561480571888483</v>
      </c>
      <c r="AF112">
        <v>-127.4509201071826</v>
      </c>
      <c r="AG112">
        <v>-122.23118027581977</v>
      </c>
      <c r="AH112">
        <v>-112.20595398285349</v>
      </c>
      <c r="AI112">
        <v>-98.94371114105904</v>
      </c>
      <c r="AJ112">
        <v>-77.759641631800633</v>
      </c>
      <c r="AK112">
        <v>-51.122551927560643</v>
      </c>
      <c r="AL112">
        <v>-36.363001889623376</v>
      </c>
      <c r="AM112">
        <v>-22.303888503175664</v>
      </c>
      <c r="AN112">
        <v>-14.774258290339363</v>
      </c>
      <c r="AO112">
        <v>-5.6722454141553555</v>
      </c>
      <c r="AP112">
        <v>12.992591295875391</v>
      </c>
      <c r="AQ112">
        <v>16.680768677518191</v>
      </c>
      <c r="AR112">
        <v>-105.35312240320421</v>
      </c>
      <c r="AS112">
        <v>-101.62098233455204</v>
      </c>
      <c r="AT112">
        <v>-94.384808340023355</v>
      </c>
      <c r="AU112">
        <v>-84.652772618965457</v>
      </c>
      <c r="AV112">
        <v>-68.616459520586403</v>
      </c>
      <c r="AW112">
        <v>-47.079447188785039</v>
      </c>
      <c r="AX112">
        <v>-33.894124672052378</v>
      </c>
      <c r="AY112">
        <v>-19.958113858140752</v>
      </c>
      <c r="AZ112">
        <v>-12.856937070194475</v>
      </c>
      <c r="BA112">
        <v>-6.2999746906958194</v>
      </c>
      <c r="BB112">
        <v>3.9439696997453644</v>
      </c>
      <c r="BC112">
        <v>6.0729955608392752</v>
      </c>
      <c r="BD112">
        <v>961.9238476953908</v>
      </c>
      <c r="BE112">
        <v>961.9238476953908</v>
      </c>
      <c r="BF112">
        <v>961.9238476953908</v>
      </c>
      <c r="BG112">
        <v>961.9238476953908</v>
      </c>
      <c r="BH112">
        <v>740.68136272545098</v>
      </c>
      <c r="BI112">
        <v>740.68136272545098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3">
      <c r="A113">
        <v>351</v>
      </c>
      <c r="B113">
        <v>-73.791780154450763</v>
      </c>
      <c r="C113">
        <v>-72.025948227891149</v>
      </c>
      <c r="D113">
        <v>-70.244523661107948</v>
      </c>
      <c r="E113">
        <v>-68.50772300937453</v>
      </c>
      <c r="F113">
        <v>-66.814140702559996</v>
      </c>
      <c r="G113">
        <v>-65.162422151992601</v>
      </c>
      <c r="H113">
        <v>-63.551261762466517</v>
      </c>
      <c r="I113">
        <v>-54.668615820349928</v>
      </c>
      <c r="J113">
        <v>-47.173360966131575</v>
      </c>
      <c r="K113">
        <v>-40.577627299239751</v>
      </c>
      <c r="L113">
        <v>-29.761819604813695</v>
      </c>
      <c r="M113">
        <v>-21.379389646585533</v>
      </c>
      <c r="N113">
        <v>-14.803640558645123</v>
      </c>
      <c r="O113">
        <v>-5.4450056624769791</v>
      </c>
      <c r="P113">
        <v>2.7314691629209964</v>
      </c>
      <c r="Q113">
        <v>8.7209576721445501</v>
      </c>
      <c r="R113">
        <v>10.66169975225656</v>
      </c>
      <c r="S113">
        <v>10.754484900776379</v>
      </c>
      <c r="T113">
        <v>-152.92547062419865</v>
      </c>
      <c r="U113">
        <v>-146.21157952597986</v>
      </c>
      <c r="V113">
        <v>-133.36170938015587</v>
      </c>
      <c r="W113">
        <v>-116.47109066442094</v>
      </c>
      <c r="X113">
        <v>-89.842343007615767</v>
      </c>
      <c r="Y113">
        <v>-57.471777646082614</v>
      </c>
      <c r="Z113">
        <v>-40.790194900173837</v>
      </c>
      <c r="AA113">
        <v>-27.030271417971402</v>
      </c>
      <c r="AB113">
        <v>-20.875866659097603</v>
      </c>
      <c r="AC113">
        <v>-13.216997725561189</v>
      </c>
      <c r="AD113">
        <v>1.14327372845259</v>
      </c>
      <c r="AE113">
        <v>-1.4825478435447765</v>
      </c>
      <c r="AF113">
        <v>-152.92570305442339</v>
      </c>
      <c r="AG113">
        <v>-146.21176933010227</v>
      </c>
      <c r="AH113">
        <v>-133.36181803379185</v>
      </c>
      <c r="AI113">
        <v>-116.4710938226178</v>
      </c>
      <c r="AJ113">
        <v>-89.842184446064195</v>
      </c>
      <c r="AK113">
        <v>-57.449950504886196</v>
      </c>
      <c r="AL113">
        <v>-40.707841340200808</v>
      </c>
      <c r="AM113">
        <v>-26.925173488201239</v>
      </c>
      <c r="AN113">
        <v>-20.722655601039254</v>
      </c>
      <c r="AO113">
        <v>-12.898984605192314</v>
      </c>
      <c r="AP113">
        <v>2.317661649237218</v>
      </c>
      <c r="AQ113">
        <v>-0.92709525374989887</v>
      </c>
      <c r="AR113">
        <v>-113.37651893565965</v>
      </c>
      <c r="AS113">
        <v>-110.45427638001645</v>
      </c>
      <c r="AT113">
        <v>-104.71345846744951</v>
      </c>
      <c r="AU113">
        <v>-96.816498507679739</v>
      </c>
      <c r="AV113">
        <v>-83.256700765048095</v>
      </c>
      <c r="AW113">
        <v>-63.46289502838026</v>
      </c>
      <c r="AX113">
        <v>-49.858037270239102</v>
      </c>
      <c r="AY113">
        <v>-33.440479901058019</v>
      </c>
      <c r="AZ113">
        <v>-24.508483827495944</v>
      </c>
      <c r="BA113">
        <v>-17.332232380730048</v>
      </c>
      <c r="BB113">
        <v>-10.616410878443519</v>
      </c>
      <c r="BC113">
        <v>-11.275434045611849</v>
      </c>
      <c r="BD113">
        <v>859.47670621679094</v>
      </c>
      <c r="BE113">
        <v>859.47670621679094</v>
      </c>
      <c r="BF113">
        <v>859.47670621679094</v>
      </c>
      <c r="BG113">
        <v>859.47670621679094</v>
      </c>
      <c r="BH113">
        <v>661.79706378692902</v>
      </c>
      <c r="BI113">
        <v>661.79706378692902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3">
      <c r="A114">
        <v>352</v>
      </c>
      <c r="B114">
        <v>-76.780888920953416</v>
      </c>
      <c r="C114">
        <v>-76.508979760552336</v>
      </c>
      <c r="D114">
        <v>-76.125340410692289</v>
      </c>
      <c r="E114">
        <v>-75.645422362785254</v>
      </c>
      <c r="F114">
        <v>-75.076703148182204</v>
      </c>
      <c r="G114">
        <v>-74.426256355604252</v>
      </c>
      <c r="H114">
        <v>-73.700770809620181</v>
      </c>
      <c r="I114">
        <v>-68.102584982910884</v>
      </c>
      <c r="J114">
        <v>-61.310228902570657</v>
      </c>
      <c r="K114">
        <v>-53.892024454806275</v>
      </c>
      <c r="L114">
        <v>-39.352636014009654</v>
      </c>
      <c r="M114">
        <v>-26.914229078873962</v>
      </c>
      <c r="N114">
        <v>-17.294509468841131</v>
      </c>
      <c r="O114">
        <v>-5.8044440181950065</v>
      </c>
      <c r="P114">
        <v>-0.81575872787301162</v>
      </c>
      <c r="Q114">
        <v>-2.2832912854304359</v>
      </c>
      <c r="R114">
        <v>-2.8700848560592185</v>
      </c>
      <c r="S114">
        <v>2.2513541716574075</v>
      </c>
      <c r="T114">
        <v>-90.470490593334219</v>
      </c>
      <c r="U114">
        <v>-90.238565291388198</v>
      </c>
      <c r="V114">
        <v>-89.512565351567645</v>
      </c>
      <c r="W114">
        <v>-87.88683464775886</v>
      </c>
      <c r="X114">
        <v>-83.187937415366562</v>
      </c>
      <c r="Y114">
        <v>-71.019935934670443</v>
      </c>
      <c r="Z114">
        <v>-58.100670742445985</v>
      </c>
      <c r="AA114">
        <v>-36.679563370825839</v>
      </c>
      <c r="AB114">
        <v>-23.33914007039327</v>
      </c>
      <c r="AC114">
        <v>-14.031423914059177</v>
      </c>
      <c r="AD114">
        <v>-9.4161166060467014</v>
      </c>
      <c r="AE114">
        <v>-6.892057541140681</v>
      </c>
      <c r="AF114">
        <v>-90.469852268149012</v>
      </c>
      <c r="AG114">
        <v>-90.237968879814701</v>
      </c>
      <c r="AH114">
        <v>-89.512047553554012</v>
      </c>
      <c r="AI114">
        <v>-87.8864163514382</v>
      </c>
      <c r="AJ114">
        <v>-83.187663735254517</v>
      </c>
      <c r="AK114">
        <v>-71.028456671553997</v>
      </c>
      <c r="AL114">
        <v>-58.050186839154122</v>
      </c>
      <c r="AM114">
        <v>-36.569612797037117</v>
      </c>
      <c r="AN114">
        <v>-23.075097948731525</v>
      </c>
      <c r="AO114">
        <v>-13.574468387842417</v>
      </c>
      <c r="AP114">
        <v>-8.8807515957044227</v>
      </c>
      <c r="AQ114">
        <v>-6.0515599154440523</v>
      </c>
      <c r="AR114">
        <v>-110.53532185940195</v>
      </c>
      <c r="AS114">
        <v>-108.20701486511857</v>
      </c>
      <c r="AT114">
        <v>-103.58045775770104</v>
      </c>
      <c r="AU114">
        <v>-97.095050079290644</v>
      </c>
      <c r="AV114">
        <v>-85.594251807362866</v>
      </c>
      <c r="AW114">
        <v>-67.820702410892778</v>
      </c>
      <c r="AX114">
        <v>-54.777697975354926</v>
      </c>
      <c r="AY114">
        <v>-38.125000748550079</v>
      </c>
      <c r="AZ114">
        <v>-28.953830025059414</v>
      </c>
      <c r="BA114">
        <v>-22.122960077200286</v>
      </c>
      <c r="BB114">
        <v>-17.152236155794018</v>
      </c>
      <c r="BC114">
        <v>-17.52176218117442</v>
      </c>
      <c r="BD114">
        <v>833.43356781682394</v>
      </c>
      <c r="BE114">
        <v>833.43356781682394</v>
      </c>
      <c r="BF114">
        <v>833.43356781682394</v>
      </c>
      <c r="BG114">
        <v>833.43356781682394</v>
      </c>
      <c r="BH114">
        <v>641.74384721895444</v>
      </c>
      <c r="BI114">
        <v>641.74384721895444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3">
      <c r="A115">
        <v>353</v>
      </c>
      <c r="B115">
        <v>-96.712687603976576</v>
      </c>
      <c r="C115">
        <v>-100.40343300375565</v>
      </c>
      <c r="D115">
        <v>-103.93628491486517</v>
      </c>
      <c r="E115">
        <v>-107.19382508556839</v>
      </c>
      <c r="F115">
        <v>-110.19022838860002</v>
      </c>
      <c r="G115">
        <v>-112.93902127980354</v>
      </c>
      <c r="H115">
        <v>-115.45311012028191</v>
      </c>
      <c r="I115">
        <v>-126.26007500076766</v>
      </c>
      <c r="J115">
        <v>-131.28289385439032</v>
      </c>
      <c r="K115">
        <v>-132.26056514012711</v>
      </c>
      <c r="L115">
        <v>-126.78347382394418</v>
      </c>
      <c r="M115">
        <v>-116.52582272756867</v>
      </c>
      <c r="N115">
        <v>-105.07894385863901</v>
      </c>
      <c r="O115">
        <v>-84.684130664278925</v>
      </c>
      <c r="P115">
        <v>-64.856993336610614</v>
      </c>
      <c r="Q115">
        <v>-50.70340886154878</v>
      </c>
      <c r="R115">
        <v>-45.574862115231454</v>
      </c>
      <c r="S115">
        <v>-41.47662891924017</v>
      </c>
      <c r="T115">
        <v>-122.74082185332988</v>
      </c>
      <c r="U115">
        <v>-129.04405194265394</v>
      </c>
      <c r="V115">
        <v>-140.68717551546641</v>
      </c>
      <c r="W115">
        <v>-154.96770625006164</v>
      </c>
      <c r="X115">
        <v>-174.08976740537358</v>
      </c>
      <c r="Y115">
        <v>-186.51852226812906</v>
      </c>
      <c r="Z115">
        <v>-180.04729342990041</v>
      </c>
      <c r="AA115">
        <v>-148.59114431189209</v>
      </c>
      <c r="AB115">
        <v>-118.81319877535351</v>
      </c>
      <c r="AC115">
        <v>-90.54744741066115</v>
      </c>
      <c r="AD115">
        <v>-64.857897510367451</v>
      </c>
      <c r="AE115">
        <v>-58.682673721641571</v>
      </c>
      <c r="AF115">
        <v>-122.74077249490183</v>
      </c>
      <c r="AG115">
        <v>-129.04400893312629</v>
      </c>
      <c r="AH115">
        <v>-140.68714447513889</v>
      </c>
      <c r="AI115">
        <v>-154.9676904815623</v>
      </c>
      <c r="AJ115">
        <v>-174.08977408066477</v>
      </c>
      <c r="AK115">
        <v>-186.59595957568848</v>
      </c>
      <c r="AL115">
        <v>-180.03679917430051</v>
      </c>
      <c r="AM115">
        <v>-148.6773176689743</v>
      </c>
      <c r="AN115">
        <v>-118.68382317546735</v>
      </c>
      <c r="AO115">
        <v>-89.985414595113625</v>
      </c>
      <c r="AP115">
        <v>-63.642012300250542</v>
      </c>
      <c r="AQ115">
        <v>-57.237713195026977</v>
      </c>
      <c r="AR115">
        <v>-114.65591915358776</v>
      </c>
      <c r="AS115">
        <v>-120.27897161411556</v>
      </c>
      <c r="AT115">
        <v>-130.70581674160812</v>
      </c>
      <c r="AU115">
        <v>-143.59751338788288</v>
      </c>
      <c r="AV115">
        <v>-161.23615488130972</v>
      </c>
      <c r="AW115">
        <v>-174.30273953979267</v>
      </c>
      <c r="AX115">
        <v>-170.94006547309922</v>
      </c>
      <c r="AY115">
        <v>-148.28857845657225</v>
      </c>
      <c r="AZ115">
        <v>-126.28699897863262</v>
      </c>
      <c r="BA115">
        <v>-106.21619885757092</v>
      </c>
      <c r="BB115">
        <v>-92.781366800494467</v>
      </c>
      <c r="BC115">
        <v>-92.515645945800003</v>
      </c>
      <c r="BD115">
        <v>661.47201642360051</v>
      </c>
      <c r="BE115">
        <v>661.47201642360051</v>
      </c>
      <c r="BF115">
        <v>661.47201642360051</v>
      </c>
      <c r="BG115">
        <v>661.47201642360051</v>
      </c>
      <c r="BH115">
        <v>509.33345264617236</v>
      </c>
      <c r="BI115">
        <v>509.33345264617236</v>
      </c>
      <c r="BJ115" t="s">
        <v>65</v>
      </c>
      <c r="BK115" t="s">
        <v>65</v>
      </c>
      <c r="BL115">
        <v>28.50427582356533</v>
      </c>
      <c r="BM115">
        <v>200</v>
      </c>
    </row>
    <row r="116" spans="1:65" x14ac:dyDescent="0.3">
      <c r="A116">
        <v>354</v>
      </c>
      <c r="B116">
        <v>-115.03353117459294</v>
      </c>
      <c r="C116">
        <v>-117.56612064593192</v>
      </c>
      <c r="D116">
        <v>-120.02169693515096</v>
      </c>
      <c r="E116">
        <v>-122.31719484884211</v>
      </c>
      <c r="F116">
        <v>-124.45946317716755</v>
      </c>
      <c r="G116">
        <v>-126.45507814768183</v>
      </c>
      <c r="H116">
        <v>-128.31035425121257</v>
      </c>
      <c r="I116">
        <v>-136.81805954834761</v>
      </c>
      <c r="J116">
        <v>-141.64130788588943</v>
      </c>
      <c r="K116">
        <v>-143.64374255643395</v>
      </c>
      <c r="L116">
        <v>-141.83761329170341</v>
      </c>
      <c r="M116">
        <v>-135.38899025922618</v>
      </c>
      <c r="N116">
        <v>-126.77136007074547</v>
      </c>
      <c r="O116">
        <v>-108.38708475475103</v>
      </c>
      <c r="P116">
        <v>-85.739407221862365</v>
      </c>
      <c r="Q116">
        <v>-64.761660920397148</v>
      </c>
      <c r="R116">
        <v>-56.917449539180268</v>
      </c>
      <c r="S116">
        <v>-56.149920935468295</v>
      </c>
      <c r="T116">
        <v>-138.88207570466278</v>
      </c>
      <c r="U116">
        <v>-142.24834496421337</v>
      </c>
      <c r="V116">
        <v>-148.51027025084466</v>
      </c>
      <c r="W116">
        <v>-156.28530104565854</v>
      </c>
      <c r="X116">
        <v>-166.9386635284387</v>
      </c>
      <c r="Y116">
        <v>-174.32372063714186</v>
      </c>
      <c r="Z116">
        <v>-170.58944426023834</v>
      </c>
      <c r="AA116">
        <v>-149.35890830515504</v>
      </c>
      <c r="AB116">
        <v>-125.94352202106599</v>
      </c>
      <c r="AC116">
        <v>-98.883863034947282</v>
      </c>
      <c r="AD116">
        <v>-65.89830296702209</v>
      </c>
      <c r="AE116">
        <v>-63.940440091569059</v>
      </c>
      <c r="AF116">
        <v>-138.88199681736253</v>
      </c>
      <c r="AG116">
        <v>-142.24827662934302</v>
      </c>
      <c r="AH116">
        <v>-148.51022126056316</v>
      </c>
      <c r="AI116">
        <v>-156.2852754462638</v>
      </c>
      <c r="AJ116">
        <v>-166.93866827374021</v>
      </c>
      <c r="AK116">
        <v>-174.39054952894509</v>
      </c>
      <c r="AL116">
        <v>-170.58171290214139</v>
      </c>
      <c r="AM116">
        <v>-149.51597209936125</v>
      </c>
      <c r="AN116">
        <v>-125.9936948398806</v>
      </c>
      <c r="AO116">
        <v>-98.551360864700541</v>
      </c>
      <c r="AP116">
        <v>-64.433266428647741</v>
      </c>
      <c r="AQ116">
        <v>-63.070364428311763</v>
      </c>
      <c r="AR116">
        <v>-98.869041702774055</v>
      </c>
      <c r="AS116">
        <v>-106.15378545269969</v>
      </c>
      <c r="AT116">
        <v>-119.68675602972895</v>
      </c>
      <c r="AU116">
        <v>-136.48545722936942</v>
      </c>
      <c r="AV116">
        <v>-159.72886675452037</v>
      </c>
      <c r="AW116">
        <v>-178.01214244584719</v>
      </c>
      <c r="AX116">
        <v>-175.66178067794186</v>
      </c>
      <c r="AY116">
        <v>-151.22091434791693</v>
      </c>
      <c r="AZ116">
        <v>-127.65922722071871</v>
      </c>
      <c r="BA116">
        <v>-107.63021113704943</v>
      </c>
      <c r="BB116">
        <v>-96.942079067090091</v>
      </c>
      <c r="BC116">
        <v>-93.254116461806703</v>
      </c>
      <c r="BD116">
        <v>605.46324543402375</v>
      </c>
      <c r="BE116">
        <v>605.46324543402375</v>
      </c>
      <c r="BF116">
        <v>605.46324543402375</v>
      </c>
      <c r="BG116">
        <v>605.46324543402375</v>
      </c>
      <c r="BH116">
        <v>466.20669898419828</v>
      </c>
      <c r="BI116">
        <v>466.20669898419828</v>
      </c>
      <c r="BJ116" t="s">
        <v>65</v>
      </c>
      <c r="BK116" t="s">
        <v>65</v>
      </c>
      <c r="BL116">
        <v>29.490536477732444</v>
      </c>
      <c r="BM116">
        <v>200</v>
      </c>
    </row>
    <row r="117" spans="1:65" x14ac:dyDescent="0.3">
      <c r="A117">
        <v>355</v>
      </c>
      <c r="B117">
        <v>-273.51510774096027</v>
      </c>
      <c r="C117">
        <v>-271.22220664491442</v>
      </c>
      <c r="D117">
        <v>-268.88280494408912</v>
      </c>
      <c r="E117">
        <v>-266.57532690158615</v>
      </c>
      <c r="F117">
        <v>-264.29862959143691</v>
      </c>
      <c r="G117">
        <v>-262.05163110731019</v>
      </c>
      <c r="H117">
        <v>-259.83330745680456</v>
      </c>
      <c r="I117">
        <v>-247.07477387340907</v>
      </c>
      <c r="J117">
        <v>-235.44601824401914</v>
      </c>
      <c r="K117">
        <v>-224.35778765490508</v>
      </c>
      <c r="L117">
        <v>-203.90712691496674</v>
      </c>
      <c r="M117">
        <v>-185.47705057453359</v>
      </c>
      <c r="N117">
        <v>-168.91732618734815</v>
      </c>
      <c r="O117">
        <v>-141.09585337577457</v>
      </c>
      <c r="P117">
        <v>-111.13946931398735</v>
      </c>
      <c r="Q117">
        <v>-83.952636055193153</v>
      </c>
      <c r="R117">
        <v>-72.929321873176221</v>
      </c>
      <c r="S117">
        <v>-69.621043861260105</v>
      </c>
      <c r="T117">
        <v>-338.14688304446867</v>
      </c>
      <c r="U117">
        <v>-331.86672395652948</v>
      </c>
      <c r="V117">
        <v>-319.71014370842369</v>
      </c>
      <c r="W117">
        <v>-303.3829803836806</v>
      </c>
      <c r="X117">
        <v>-276.40245495733581</v>
      </c>
      <c r="Y117">
        <v>-238.76670577633965</v>
      </c>
      <c r="Z117">
        <v>-213.28694084980094</v>
      </c>
      <c r="AA117">
        <v>-177.09828293112488</v>
      </c>
      <c r="AB117">
        <v>-148.69400731988617</v>
      </c>
      <c r="AC117">
        <v>-113.91768101268379</v>
      </c>
      <c r="AD117">
        <v>-59.582149589589569</v>
      </c>
      <c r="AE117">
        <v>-54.912641236629433</v>
      </c>
      <c r="AF117">
        <v>-338.14547829888875</v>
      </c>
      <c r="AG117">
        <v>-331.86535106579504</v>
      </c>
      <c r="AH117">
        <v>-319.70886217726667</v>
      </c>
      <c r="AI117">
        <v>-303.3818897837312</v>
      </c>
      <c r="AJ117">
        <v>-276.40188175250552</v>
      </c>
      <c r="AK117">
        <v>-238.79628797697262</v>
      </c>
      <c r="AL117">
        <v>-213.16965819864788</v>
      </c>
      <c r="AM117">
        <v>-177.12819258904213</v>
      </c>
      <c r="AN117">
        <v>-148.59640861795171</v>
      </c>
      <c r="AO117">
        <v>-113.28158873321406</v>
      </c>
      <c r="AP117">
        <v>-56.39530664525487</v>
      </c>
      <c r="AQ117">
        <v>-51.993075466267236</v>
      </c>
      <c r="AR117">
        <v>-238.12136452645686</v>
      </c>
      <c r="AS117">
        <v>-242.0621516336995</v>
      </c>
      <c r="AT117">
        <v>-248.90683147547207</v>
      </c>
      <c r="AU117">
        <v>-256.23926859761957</v>
      </c>
      <c r="AV117">
        <v>-262.47954596052119</v>
      </c>
      <c r="AW117">
        <v>-253.97583262205043</v>
      </c>
      <c r="AX117">
        <v>-232.18996889905205</v>
      </c>
      <c r="AY117">
        <v>-185.24280835387526</v>
      </c>
      <c r="AZ117">
        <v>-152.72770959151308</v>
      </c>
      <c r="BA117">
        <v>-130.71450869702136</v>
      </c>
      <c r="BB117">
        <v>-128.98395751608771</v>
      </c>
      <c r="BC117">
        <v>-127.85197436952073</v>
      </c>
      <c r="BD117">
        <v>524.8411574316774</v>
      </c>
      <c r="BE117">
        <v>524.8411574316774</v>
      </c>
      <c r="BF117">
        <v>524.8411574316774</v>
      </c>
      <c r="BG117">
        <v>524.8411574316774</v>
      </c>
      <c r="BH117">
        <v>404.12769122239166</v>
      </c>
      <c r="BI117">
        <v>404.12769122239166</v>
      </c>
      <c r="BJ117" t="s">
        <v>65</v>
      </c>
      <c r="BK117" t="s">
        <v>65</v>
      </c>
      <c r="BL117">
        <v>28.868785711964463</v>
      </c>
      <c r="BM117">
        <v>200</v>
      </c>
    </row>
    <row r="118" spans="1:65" x14ac:dyDescent="0.3">
      <c r="A118">
        <v>356</v>
      </c>
      <c r="B118">
        <v>-243.61382546784751</v>
      </c>
      <c r="C118">
        <v>-246.09711911099967</v>
      </c>
      <c r="D118">
        <v>-248.26708221893398</v>
      </c>
      <c r="E118">
        <v>-250.05570182481307</v>
      </c>
      <c r="F118">
        <v>-251.48642435026599</v>
      </c>
      <c r="G118">
        <v>-252.58153367595648</v>
      </c>
      <c r="H118">
        <v>-253.36220411364434</v>
      </c>
      <c r="I118">
        <v>-252.50127246162845</v>
      </c>
      <c r="J118">
        <v>-244.85374543194453</v>
      </c>
      <c r="K118">
        <v>-232.73417870853726</v>
      </c>
      <c r="L118">
        <v>-202.54986970299927</v>
      </c>
      <c r="M118">
        <v>-171.61122657935482</v>
      </c>
      <c r="N118">
        <v>-144.2336937097989</v>
      </c>
      <c r="O118">
        <v>-104.4240273420468</v>
      </c>
      <c r="P118">
        <v>-74.716282965301758</v>
      </c>
      <c r="Q118">
        <v>-60.10709442437215</v>
      </c>
      <c r="R118">
        <v>-54.692671463848555</v>
      </c>
      <c r="S118">
        <v>-42.864053150458645</v>
      </c>
      <c r="T118">
        <v>-216.09602243628984</v>
      </c>
      <c r="U118">
        <v>-220.43636953787794</v>
      </c>
      <c r="V118">
        <v>-228.21731393657961</v>
      </c>
      <c r="W118">
        <v>-237.16264714133467</v>
      </c>
      <c r="X118">
        <v>-247.00446574606943</v>
      </c>
      <c r="Y118">
        <v>-245.1338630808734</v>
      </c>
      <c r="Z118">
        <v>-227.67919360249743</v>
      </c>
      <c r="AA118">
        <v>-179.64940097602721</v>
      </c>
      <c r="AB118">
        <v>-137.55869563312177</v>
      </c>
      <c r="AC118">
        <v>-95.897846270278364</v>
      </c>
      <c r="AD118">
        <v>-50.670732579830847</v>
      </c>
      <c r="AE118">
        <v>-40.721073659921863</v>
      </c>
      <c r="AF118">
        <v>-201.49998435520857</v>
      </c>
      <c r="AG118">
        <v>-207.06154532290918</v>
      </c>
      <c r="AH118">
        <v>-217.14203021328174</v>
      </c>
      <c r="AI118">
        <v>-229.01929452593305</v>
      </c>
      <c r="AJ118">
        <v>-243.1898636945229</v>
      </c>
      <c r="AK118">
        <v>-245.8027555739032</v>
      </c>
      <c r="AL118">
        <v>-229.4645946954777</v>
      </c>
      <c r="AM118">
        <v>-180.68501139859742</v>
      </c>
      <c r="AN118">
        <v>-137.00067802718863</v>
      </c>
      <c r="AO118">
        <v>-93.995489862466613</v>
      </c>
      <c r="AP118">
        <v>-47.895461358724788</v>
      </c>
      <c r="AQ118">
        <v>-36.232186606144218</v>
      </c>
      <c r="AR118">
        <v>-238.66006005079967</v>
      </c>
      <c r="AS118">
        <v>-242.59608423882707</v>
      </c>
      <c r="AT118">
        <v>-249.36521113307714</v>
      </c>
      <c r="AU118">
        <v>-256.43609904082359</v>
      </c>
      <c r="AV118">
        <v>-261.72330624202078</v>
      </c>
      <c r="AW118">
        <v>-250.218311107197</v>
      </c>
      <c r="AX118">
        <v>-224.78454959735905</v>
      </c>
      <c r="AY118">
        <v>-170.74518748398108</v>
      </c>
      <c r="AZ118">
        <v>-132.66088766631236</v>
      </c>
      <c r="BA118">
        <v>-105.22071072532825</v>
      </c>
      <c r="BB118">
        <v>-98.459097683813965</v>
      </c>
      <c r="BC118">
        <v>-99.294058580894799</v>
      </c>
      <c r="BD118">
        <v>592.80846163321007</v>
      </c>
      <c r="BE118">
        <v>592.80846163321007</v>
      </c>
      <c r="BF118">
        <v>592.80846163321007</v>
      </c>
      <c r="BG118">
        <v>592.80846163321007</v>
      </c>
      <c r="BH118">
        <v>456.46251545757178</v>
      </c>
      <c r="BI118">
        <v>456.46251545757178</v>
      </c>
      <c r="BJ118" t="s">
        <v>65</v>
      </c>
      <c r="BK118" t="s">
        <v>65</v>
      </c>
      <c r="BL118">
        <v>31.740072125789919</v>
      </c>
      <c r="BM118">
        <v>200</v>
      </c>
    </row>
    <row r="119" spans="1:65" x14ac:dyDescent="0.3">
      <c r="A119">
        <v>357</v>
      </c>
      <c r="B119">
        <v>-250.63405064860279</v>
      </c>
      <c r="C119">
        <v>-250.35406386534927</v>
      </c>
      <c r="D119">
        <v>-249.87457150786048</v>
      </c>
      <c r="E119">
        <v>-249.21494234766683</v>
      </c>
      <c r="F119">
        <v>-248.38759364476272</v>
      </c>
      <c r="G119">
        <v>-247.40430763676011</v>
      </c>
      <c r="H119">
        <v>-246.27626082944715</v>
      </c>
      <c r="I119">
        <v>-237.0243669405337</v>
      </c>
      <c r="J119">
        <v>-225.09767575700815</v>
      </c>
      <c r="K119">
        <v>-211.45556908389005</v>
      </c>
      <c r="L119">
        <v>-183.02835756270466</v>
      </c>
      <c r="M119">
        <v>-156.55435048226417</v>
      </c>
      <c r="N119">
        <v>-133.93465138467846</v>
      </c>
      <c r="O119">
        <v>-101.14331433271971</v>
      </c>
      <c r="P119">
        <v>-75.236934369935994</v>
      </c>
      <c r="Q119">
        <v>-59.906141106822325</v>
      </c>
      <c r="R119">
        <v>-53.8794109361259</v>
      </c>
      <c r="S119">
        <v>-45.126689795987055</v>
      </c>
      <c r="T119">
        <v>-233.48182230771476</v>
      </c>
      <c r="U119">
        <v>-235.56090198406318</v>
      </c>
      <c r="V119">
        <v>-239.17090691450372</v>
      </c>
      <c r="W119">
        <v>-243.00879276523864</v>
      </c>
      <c r="X119">
        <v>-246.00077657304618</v>
      </c>
      <c r="Y119">
        <v>-239.44633651244118</v>
      </c>
      <c r="Z119">
        <v>-223.54246200247849</v>
      </c>
      <c r="AA119">
        <v>-183.41852765298893</v>
      </c>
      <c r="AB119">
        <v>-147.37531077519438</v>
      </c>
      <c r="AC119">
        <v>-108.92065823709336</v>
      </c>
      <c r="AD119">
        <v>-61.161049739103525</v>
      </c>
      <c r="AE119">
        <v>-51.976244513001824</v>
      </c>
      <c r="AF119">
        <v>-233.47740069703045</v>
      </c>
      <c r="AG119">
        <v>-235.55654066078714</v>
      </c>
      <c r="AH119">
        <v>-239.16668153996125</v>
      </c>
      <c r="AI119">
        <v>-243.00479426237879</v>
      </c>
      <c r="AJ119">
        <v>-245.99728437029768</v>
      </c>
      <c r="AK119">
        <v>-239.51343120732307</v>
      </c>
      <c r="AL119">
        <v>-223.48140050561432</v>
      </c>
      <c r="AM119">
        <v>-183.47980748533183</v>
      </c>
      <c r="AN119">
        <v>-147.18682408832009</v>
      </c>
      <c r="AO119">
        <v>-108.08270443144187</v>
      </c>
      <c r="AP119">
        <v>-58.256430253241092</v>
      </c>
      <c r="AQ119">
        <v>-48.476590366406249</v>
      </c>
      <c r="AR119">
        <v>-257.73260815282322</v>
      </c>
      <c r="AS119">
        <v>-258.58413364562773</v>
      </c>
      <c r="AT119">
        <v>-259.60609429779436</v>
      </c>
      <c r="AU119">
        <v>-259.50283491282096</v>
      </c>
      <c r="AV119">
        <v>-254.73847522766334</v>
      </c>
      <c r="AW119">
        <v>-235.01592031946393</v>
      </c>
      <c r="AX119">
        <v>-210.1793106766589</v>
      </c>
      <c r="AY119">
        <v>-166.03392076765371</v>
      </c>
      <c r="AZ119">
        <v>-137.78523820646774</v>
      </c>
      <c r="BA119">
        <v>-118.90742841048248</v>
      </c>
      <c r="BB119">
        <v>-115.99565752228105</v>
      </c>
      <c r="BC119">
        <v>-115.49125913456932</v>
      </c>
      <c r="BD119">
        <v>589.49952933303553</v>
      </c>
      <c r="BE119">
        <v>589.49952933303553</v>
      </c>
      <c r="BF119">
        <v>589.49952933303553</v>
      </c>
      <c r="BG119">
        <v>589.49952933303553</v>
      </c>
      <c r="BH119">
        <v>453.91463758643738</v>
      </c>
      <c r="BI119">
        <v>453.91463758643738</v>
      </c>
      <c r="BJ119" t="s">
        <v>65</v>
      </c>
      <c r="BK119" t="s">
        <v>65</v>
      </c>
      <c r="BL119">
        <v>30.05532345399039</v>
      </c>
      <c r="BM119">
        <v>200</v>
      </c>
    </row>
    <row r="120" spans="1:65" x14ac:dyDescent="0.3">
      <c r="A120">
        <v>358</v>
      </c>
      <c r="B120">
        <v>-265.94335381306178</v>
      </c>
      <c r="C120">
        <v>-259.62292843900804</v>
      </c>
      <c r="D120">
        <v>-253.3163531758567</v>
      </c>
      <c r="E120">
        <v>-247.23592470254528</v>
      </c>
      <c r="F120">
        <v>-241.37236277476441</v>
      </c>
      <c r="G120">
        <v>-235.71677853996721</v>
      </c>
      <c r="H120">
        <v>-230.26065799823053</v>
      </c>
      <c r="I120">
        <v>-201.27926533836609</v>
      </c>
      <c r="J120">
        <v>-178.15580853052657</v>
      </c>
      <c r="K120">
        <v>-159.04247348565468</v>
      </c>
      <c r="L120">
        <v>-130.02063592296665</v>
      </c>
      <c r="M120">
        <v>-109.34172319740823</v>
      </c>
      <c r="N120">
        <v>-93.98575392420102</v>
      </c>
      <c r="O120">
        <v>-72.720358535864477</v>
      </c>
      <c r="P120">
        <v>-53.341520208163992</v>
      </c>
      <c r="Q120">
        <v>-36.822163672630417</v>
      </c>
      <c r="R120">
        <v>-29.955877109554553</v>
      </c>
      <c r="S120">
        <v>-27.386209163407919</v>
      </c>
      <c r="T120">
        <v>-288.9061531493503</v>
      </c>
      <c r="U120">
        <v>-280.86610768516141</v>
      </c>
      <c r="V120">
        <v>-265.39519858313383</v>
      </c>
      <c r="W120">
        <v>-244.85173534696716</v>
      </c>
      <c r="X120">
        <v>-211.7411992037373</v>
      </c>
      <c r="Y120">
        <v>-168.70199332501113</v>
      </c>
      <c r="Z120">
        <v>-143.25718668975728</v>
      </c>
      <c r="AA120">
        <v>-114.37554230258128</v>
      </c>
      <c r="AB120">
        <v>-95.263040526355624</v>
      </c>
      <c r="AC120">
        <v>-71.757079715875562</v>
      </c>
      <c r="AD120">
        <v>-30.769244501131915</v>
      </c>
      <c r="AE120">
        <v>-25.573589781291151</v>
      </c>
      <c r="AF120">
        <v>-288.90110827314783</v>
      </c>
      <c r="AG120">
        <v>-280.86144748261256</v>
      </c>
      <c r="AH120">
        <v>-265.39126309863411</v>
      </c>
      <c r="AI120">
        <v>-244.84872487576277</v>
      </c>
      <c r="AJ120">
        <v>-211.73955814800109</v>
      </c>
      <c r="AK120">
        <v>-168.70216641838809</v>
      </c>
      <c r="AL120">
        <v>-143.13600586732605</v>
      </c>
      <c r="AM120">
        <v>-114.3179577328379</v>
      </c>
      <c r="AN120">
        <v>-95.110420944556623</v>
      </c>
      <c r="AO120">
        <v>-71.216268816756966</v>
      </c>
      <c r="AP120">
        <v>-28.084398214846125</v>
      </c>
      <c r="AQ120">
        <v>-22.650951974366311</v>
      </c>
      <c r="AR120">
        <v>-257.74942737806907</v>
      </c>
      <c r="AS120">
        <v>-254.30272214210589</v>
      </c>
      <c r="AT120">
        <v>-247.24578990746426</v>
      </c>
      <c r="AU120">
        <v>-236.8821718798709</v>
      </c>
      <c r="AV120">
        <v>-217.13036621844361</v>
      </c>
      <c r="AW120">
        <v>-182.91978192907683</v>
      </c>
      <c r="AX120">
        <v>-155.23338928133322</v>
      </c>
      <c r="AY120">
        <v>-117.83561929052871</v>
      </c>
      <c r="AZ120">
        <v>-97.982469123679977</v>
      </c>
      <c r="BA120">
        <v>-86.124522463621034</v>
      </c>
      <c r="BB120">
        <v>-84.270109324022542</v>
      </c>
      <c r="BC120">
        <v>-83.388875792415149</v>
      </c>
      <c r="BD120">
        <v>686.30177165412226</v>
      </c>
      <c r="BE120">
        <v>686.30177165412226</v>
      </c>
      <c r="BF120">
        <v>686.30177165412226</v>
      </c>
      <c r="BG120">
        <v>686.30177165412226</v>
      </c>
      <c r="BH120">
        <v>528.45236417367425</v>
      </c>
      <c r="BI120">
        <v>528.45236417367425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3">
      <c r="A121">
        <v>359</v>
      </c>
      <c r="B121">
        <v>-234.43837300119324</v>
      </c>
      <c r="C121">
        <v>-223.15853630194567</v>
      </c>
      <c r="D121">
        <v>-212.00046750075322</v>
      </c>
      <c r="E121">
        <v>-201.33948071925661</v>
      </c>
      <c r="F121">
        <v>-191.15397428351869</v>
      </c>
      <c r="G121">
        <v>-181.42326544168489</v>
      </c>
      <c r="H121">
        <v>-172.1275516369017</v>
      </c>
      <c r="I121">
        <v>-124.48109770093168</v>
      </c>
      <c r="J121">
        <v>-89.148039551133905</v>
      </c>
      <c r="K121">
        <v>-62.274478185236589</v>
      </c>
      <c r="L121">
        <v>-26.931084635565469</v>
      </c>
      <c r="M121">
        <v>-7.0862795787570567</v>
      </c>
      <c r="N121">
        <v>4.0623809325276987</v>
      </c>
      <c r="O121">
        <v>14.198434594966184</v>
      </c>
      <c r="P121">
        <v>19.714507332615135</v>
      </c>
      <c r="Q121">
        <v>24.824556339975295</v>
      </c>
      <c r="R121">
        <v>28.240340848086909</v>
      </c>
      <c r="S121">
        <v>31.165908435424676</v>
      </c>
      <c r="T121">
        <v>-206.96686519972158</v>
      </c>
      <c r="U121">
        <v>-195.36382891788281</v>
      </c>
      <c r="V121">
        <v>-173.17858319891332</v>
      </c>
      <c r="W121">
        <v>-144.0781801984987</v>
      </c>
      <c r="X121">
        <v>-98.446453840344006</v>
      </c>
      <c r="Y121">
        <v>-44.028518106989168</v>
      </c>
      <c r="Z121">
        <v>-17.601260896128387</v>
      </c>
      <c r="AA121">
        <v>-0.10859154485093336</v>
      </c>
      <c r="AB121">
        <v>4.0443453870270956</v>
      </c>
      <c r="AC121">
        <v>9.4255652762213753</v>
      </c>
      <c r="AD121">
        <v>27.197655575313117</v>
      </c>
      <c r="AE121">
        <v>29.401864569878615</v>
      </c>
      <c r="AF121">
        <v>-192.32473969407167</v>
      </c>
      <c r="AG121">
        <v>-181.86560707080298</v>
      </c>
      <c r="AH121">
        <v>-161.84054235359429</v>
      </c>
      <c r="AI121">
        <v>-135.50921328236831</v>
      </c>
      <c r="AJ121">
        <v>-94.013193597430529</v>
      </c>
      <c r="AK121">
        <v>-43.843237445203712</v>
      </c>
      <c r="AL121">
        <v>-18.73719616801467</v>
      </c>
      <c r="AM121">
        <v>-0.79969894343355497</v>
      </c>
      <c r="AN121">
        <v>4.3810334391528736</v>
      </c>
      <c r="AO121">
        <v>10.477173673192411</v>
      </c>
      <c r="AP121">
        <v>28.860522098481805</v>
      </c>
      <c r="AQ121">
        <v>32.134447720290751</v>
      </c>
      <c r="AR121">
        <v>-241.6039586562319</v>
      </c>
      <c r="AS121">
        <v>-229.82727922084254</v>
      </c>
      <c r="AT121">
        <v>-207.04626099160427</v>
      </c>
      <c r="AU121">
        <v>-176.550810245946</v>
      </c>
      <c r="AV121">
        <v>-126.8637476402595</v>
      </c>
      <c r="AW121">
        <v>-62.327136845535954</v>
      </c>
      <c r="AX121">
        <v>-26.38806637401299</v>
      </c>
      <c r="AY121">
        <v>2.7070815133924118</v>
      </c>
      <c r="AZ121">
        <v>9.0915485359931854</v>
      </c>
      <c r="BA121">
        <v>8.683837368987577</v>
      </c>
      <c r="BB121">
        <v>7.2688576065643025</v>
      </c>
      <c r="BC121">
        <v>9.6102410847354047</v>
      </c>
      <c r="BD121">
        <v>961.9238476953908</v>
      </c>
      <c r="BE121">
        <v>961.9238476953908</v>
      </c>
      <c r="BF121">
        <v>961.9238476953908</v>
      </c>
      <c r="BG121">
        <v>961.9238476953908</v>
      </c>
      <c r="BH121">
        <v>740.68136272545098</v>
      </c>
      <c r="BI121">
        <v>740.68136272545098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3">
      <c r="A122">
        <v>360</v>
      </c>
      <c r="B122">
        <v>-200.5213215991854</v>
      </c>
      <c r="C122">
        <v>-190.57560455774319</v>
      </c>
      <c r="D122">
        <v>-180.69626192780331</v>
      </c>
      <c r="E122">
        <v>-171.21714399764446</v>
      </c>
      <c r="F122">
        <v>-162.12265643670383</v>
      </c>
      <c r="G122">
        <v>-153.39781430913155</v>
      </c>
      <c r="H122">
        <v>-145.02821783053125</v>
      </c>
      <c r="I122">
        <v>-101.53247072059449</v>
      </c>
      <c r="J122">
        <v>-68.541188547573341</v>
      </c>
      <c r="K122">
        <v>-42.905180209887732</v>
      </c>
      <c r="L122">
        <v>-8.4183605238426225</v>
      </c>
      <c r="M122">
        <v>11.10705500878502</v>
      </c>
      <c r="N122">
        <v>21.592214188336165</v>
      </c>
      <c r="O122">
        <v>28.745139005258505</v>
      </c>
      <c r="P122">
        <v>27.671487979654895</v>
      </c>
      <c r="Q122">
        <v>24.39262764000069</v>
      </c>
      <c r="R122">
        <v>25.478245611289736</v>
      </c>
      <c r="S122">
        <v>32.976674804850795</v>
      </c>
      <c r="T122">
        <v>-172.99511136931784</v>
      </c>
      <c r="U122">
        <v>-164.50058579514493</v>
      </c>
      <c r="V122">
        <v>-148.17316795212105</v>
      </c>
      <c r="W122">
        <v>-126.55651437785396</v>
      </c>
      <c r="X122">
        <v>-92.047548549278119</v>
      </c>
      <c r="Y122">
        <v>-49.171993486210837</v>
      </c>
      <c r="Z122">
        <v>-26.774575957705242</v>
      </c>
      <c r="AA122">
        <v>-9.9454642479827182</v>
      </c>
      <c r="AB122">
        <v>-5.7937431302267086</v>
      </c>
      <c r="AC122">
        <v>-3.1461822576644982</v>
      </c>
      <c r="AD122">
        <v>4.5746199906645382</v>
      </c>
      <c r="AE122">
        <v>5.9839203661035683</v>
      </c>
      <c r="AF122">
        <v>-158.40677553460824</v>
      </c>
      <c r="AG122">
        <v>-151.13317896846323</v>
      </c>
      <c r="AH122">
        <v>-137.10473673922945</v>
      </c>
      <c r="AI122">
        <v>-118.41922688832926</v>
      </c>
      <c r="AJ122">
        <v>-88.237639292300386</v>
      </c>
      <c r="AK122">
        <v>-49.671847657368865</v>
      </c>
      <c r="AL122">
        <v>-28.445376677680503</v>
      </c>
      <c r="AM122">
        <v>-10.79548811964759</v>
      </c>
      <c r="AN122">
        <v>-5.4051354275396619</v>
      </c>
      <c r="AO122">
        <v>-2.1240035548696774</v>
      </c>
      <c r="AP122">
        <v>5.0407986854653082</v>
      </c>
      <c r="AQ122">
        <v>7.4747866114813908</v>
      </c>
      <c r="AR122">
        <v>-228.05545352880895</v>
      </c>
      <c r="AS122">
        <v>-215.75567880470481</v>
      </c>
      <c r="AT122">
        <v>-192.12477141817837</v>
      </c>
      <c r="AU122">
        <v>-160.87206498847223</v>
      </c>
      <c r="AV122">
        <v>-111.13504194660607</v>
      </c>
      <c r="AW122">
        <v>-50.052276571783374</v>
      </c>
      <c r="AX122">
        <v>-19.401923396261537</v>
      </c>
      <c r="AY122">
        <v>-0.23344190401293485</v>
      </c>
      <c r="AZ122">
        <v>-0.20886802816498518</v>
      </c>
      <c r="BA122">
        <v>-4.5753950351933721</v>
      </c>
      <c r="BB122">
        <v>-5.817566710327668</v>
      </c>
      <c r="BC122">
        <v>-4.4383597166794413</v>
      </c>
      <c r="BD122">
        <v>961.9238476953908</v>
      </c>
      <c r="BE122">
        <v>961.9238476953908</v>
      </c>
      <c r="BF122">
        <v>961.9238476953908</v>
      </c>
      <c r="BG122">
        <v>961.9238476953908</v>
      </c>
      <c r="BH122">
        <v>740.68136272545098</v>
      </c>
      <c r="BI122">
        <v>740.68136272545098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3">
      <c r="A123">
        <v>361</v>
      </c>
      <c r="B123">
        <v>-41.127658001127998</v>
      </c>
      <c r="C123">
        <v>-33.539641308039172</v>
      </c>
      <c r="D123">
        <v>-26.11805081666828</v>
      </c>
      <c r="E123">
        <v>-19.111170477339247</v>
      </c>
      <c r="F123">
        <v>-12.499064660684498</v>
      </c>
      <c r="G123">
        <v>-6.2626890486661146</v>
      </c>
      <c r="H123">
        <v>-0.38385206395818994</v>
      </c>
      <c r="I123">
        <v>28.30112292345477</v>
      </c>
      <c r="J123">
        <v>47.319773137798549</v>
      </c>
      <c r="K123">
        <v>59.995706224293748</v>
      </c>
      <c r="L123">
        <v>72.454938047011581</v>
      </c>
      <c r="M123">
        <v>75.257271719280098</v>
      </c>
      <c r="N123">
        <v>73.75821330564483</v>
      </c>
      <c r="O123">
        <v>67.63804369499853</v>
      </c>
      <c r="P123">
        <v>61.639584695294332</v>
      </c>
      <c r="Q123">
        <v>60.979485725840348</v>
      </c>
      <c r="R123">
        <v>63.353986041565847</v>
      </c>
      <c r="S123">
        <v>66.440888307224554</v>
      </c>
      <c r="T123">
        <v>-31.054363192946632</v>
      </c>
      <c r="U123">
        <v>-26.127940269373013</v>
      </c>
      <c r="V123">
        <v>-16.747092800046616</v>
      </c>
      <c r="W123">
        <v>-4.5412917298141844</v>
      </c>
      <c r="X123">
        <v>14.239162217554515</v>
      </c>
      <c r="Y123">
        <v>35.216701742574877</v>
      </c>
      <c r="Z123">
        <v>43.588678162698528</v>
      </c>
      <c r="AA123">
        <v>44.136073676797338</v>
      </c>
      <c r="AB123">
        <v>39.026256989706241</v>
      </c>
      <c r="AC123">
        <v>32.638497148017237</v>
      </c>
      <c r="AD123">
        <v>25.990610874743123</v>
      </c>
      <c r="AE123">
        <v>23.06380074171749</v>
      </c>
      <c r="AF123">
        <v>-31.057987807853461</v>
      </c>
      <c r="AG123">
        <v>-26.131307715147184</v>
      </c>
      <c r="AH123">
        <v>-16.749974449637161</v>
      </c>
      <c r="AI123">
        <v>-4.5435502008908664</v>
      </c>
      <c r="AJ123">
        <v>14.237836479202432</v>
      </c>
      <c r="AK123">
        <v>35.254419860826225</v>
      </c>
      <c r="AL123">
        <v>43.633858950402612</v>
      </c>
      <c r="AM123">
        <v>44.265941048014994</v>
      </c>
      <c r="AN123">
        <v>39.150266335129665</v>
      </c>
      <c r="AO123">
        <v>32.697043279730565</v>
      </c>
      <c r="AP123">
        <v>25.928758467840609</v>
      </c>
      <c r="AQ123">
        <v>22.759624321415025</v>
      </c>
      <c r="AR123">
        <v>-101.78797881589472</v>
      </c>
      <c r="AS123">
        <v>-90.976270397869968</v>
      </c>
      <c r="AT123">
        <v>-70.515369130416119</v>
      </c>
      <c r="AU123">
        <v>-44.188183107123912</v>
      </c>
      <c r="AV123">
        <v>-4.5841770018646004</v>
      </c>
      <c r="AW123">
        <v>37.105331327019975</v>
      </c>
      <c r="AX123">
        <v>51.246001344019895</v>
      </c>
      <c r="AY123">
        <v>47.799858006298336</v>
      </c>
      <c r="AZ123">
        <v>36.485770829206217</v>
      </c>
      <c r="BA123">
        <v>26.983655065273631</v>
      </c>
      <c r="BB123">
        <v>28.625167307611207</v>
      </c>
      <c r="BC123">
        <v>27.401082964901917</v>
      </c>
      <c r="BD123">
        <v>961.9238476953908</v>
      </c>
      <c r="BE123">
        <v>961.9238476953908</v>
      </c>
      <c r="BF123">
        <v>961.9238476953908</v>
      </c>
      <c r="BG123">
        <v>961.9238476953908</v>
      </c>
      <c r="BH123">
        <v>740.68136272545098</v>
      </c>
      <c r="BI123">
        <v>740.68136272545098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3">
      <c r="A124">
        <v>362</v>
      </c>
      <c r="B124">
        <v>-51.287058576276465</v>
      </c>
      <c r="C124">
        <v>-38.18124494086063</v>
      </c>
      <c r="D124">
        <v>-25.515638991543828</v>
      </c>
      <c r="E124">
        <v>-13.710310903909534</v>
      </c>
      <c r="F124">
        <v>-2.719963262763081</v>
      </c>
      <c r="G124">
        <v>7.4985752161061541</v>
      </c>
      <c r="H124">
        <v>16.986444205615015</v>
      </c>
      <c r="I124">
        <v>60.639419129167798</v>
      </c>
      <c r="J124">
        <v>85.578284510687624</v>
      </c>
      <c r="K124">
        <v>98.634497614562065</v>
      </c>
      <c r="L124">
        <v>102.6290065281852</v>
      </c>
      <c r="M124">
        <v>92.502288479953677</v>
      </c>
      <c r="N124">
        <v>78.45365511939282</v>
      </c>
      <c r="O124">
        <v>54.606561863171088</v>
      </c>
      <c r="P124">
        <v>39.360799810884693</v>
      </c>
      <c r="Q124">
        <v>40.200034870557161</v>
      </c>
      <c r="R124">
        <v>42.597701159741433</v>
      </c>
      <c r="S124">
        <v>34.324901571702803</v>
      </c>
      <c r="T124">
        <v>-44.492566017383595</v>
      </c>
      <c r="U124">
        <v>-35.181730428203927</v>
      </c>
      <c r="V124">
        <v>-17.650251887261422</v>
      </c>
      <c r="W124">
        <v>4.6873501297114988</v>
      </c>
      <c r="X124">
        <v>37.537203977383164</v>
      </c>
      <c r="Y124">
        <v>69.419116831568942</v>
      </c>
      <c r="Z124">
        <v>76.745285876007458</v>
      </c>
      <c r="AA124">
        <v>63.812347586892635</v>
      </c>
      <c r="AB124">
        <v>45.590907165186792</v>
      </c>
      <c r="AC124">
        <v>27.754982254763679</v>
      </c>
      <c r="AD124">
        <v>11.44934939751853</v>
      </c>
      <c r="AE124">
        <v>0.73469528958702846</v>
      </c>
      <c r="AF124">
        <v>-44.49474700760139</v>
      </c>
      <c r="AG124">
        <v>-35.183734225275323</v>
      </c>
      <c r="AH124">
        <v>-17.651922132926462</v>
      </c>
      <c r="AI124">
        <v>4.68610493627751</v>
      </c>
      <c r="AJ124">
        <v>37.536585708877539</v>
      </c>
      <c r="AK124">
        <v>69.482500309828865</v>
      </c>
      <c r="AL124">
        <v>76.79896401892907</v>
      </c>
      <c r="AM124">
        <v>63.896945588108117</v>
      </c>
      <c r="AN124">
        <v>45.476875833078481</v>
      </c>
      <c r="AO124">
        <v>27.241146109328525</v>
      </c>
      <c r="AP124">
        <v>10.137072676639839</v>
      </c>
      <c r="AQ124">
        <v>-2.2182932574361933</v>
      </c>
      <c r="AR124">
        <v>-60.523775471283123</v>
      </c>
      <c r="AS124">
        <v>-50.19110681026978</v>
      </c>
      <c r="AT124">
        <v>-30.828198470450111</v>
      </c>
      <c r="AU124">
        <v>-6.3765992215471936</v>
      </c>
      <c r="AV124">
        <v>28.88819816540579</v>
      </c>
      <c r="AW124">
        <v>61.069458213361472</v>
      </c>
      <c r="AX124">
        <v>65.967534550943057</v>
      </c>
      <c r="AY124">
        <v>47.654005404762572</v>
      </c>
      <c r="AZ124">
        <v>26.733093767831452</v>
      </c>
      <c r="BA124">
        <v>9.9405942042886384</v>
      </c>
      <c r="BB124">
        <v>8.1601611731296071</v>
      </c>
      <c r="BC124">
        <v>7.171501523571683</v>
      </c>
      <c r="BD124">
        <v>961.9238476953908</v>
      </c>
      <c r="BE124">
        <v>961.9238476953908</v>
      </c>
      <c r="BF124">
        <v>961.9238476953908</v>
      </c>
      <c r="BG124">
        <v>961.9238476953908</v>
      </c>
      <c r="BH124">
        <v>740.68136272545098</v>
      </c>
      <c r="BI124">
        <v>740.68136272545098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3">
      <c r="A125">
        <v>363</v>
      </c>
      <c r="B125">
        <v>-40.468581597607326</v>
      </c>
      <c r="C125">
        <v>-23.411610777156685</v>
      </c>
      <c r="D125">
        <v>-6.9432511535535282</v>
      </c>
      <c r="E125">
        <v>8.3913301326413166</v>
      </c>
      <c r="F125">
        <v>22.652803566425849</v>
      </c>
      <c r="G125">
        <v>35.898961656974926</v>
      </c>
      <c r="H125">
        <v>48.184847682557624</v>
      </c>
      <c r="I125">
        <v>104.50040298554543</v>
      </c>
      <c r="J125">
        <v>136.31157105476083</v>
      </c>
      <c r="K125">
        <v>152.82100386739273</v>
      </c>
      <c r="L125">
        <v>157.72452715166725</v>
      </c>
      <c r="M125">
        <v>145.20346925345692</v>
      </c>
      <c r="N125">
        <v>128.3266174412162</v>
      </c>
      <c r="O125">
        <v>101.23539310803453</v>
      </c>
      <c r="P125">
        <v>86.989735906934513</v>
      </c>
      <c r="Q125">
        <v>91.345382213691977</v>
      </c>
      <c r="R125">
        <v>91.793452845988497</v>
      </c>
      <c r="S125">
        <v>69.894404380083927</v>
      </c>
      <c r="T125">
        <v>-33.693927489916526</v>
      </c>
      <c r="U125">
        <v>-28.511191263992515</v>
      </c>
      <c r="V125">
        <v>-18.564485951917398</v>
      </c>
      <c r="W125">
        <v>-5.4409227418000805</v>
      </c>
      <c r="X125">
        <v>15.307762260770714</v>
      </c>
      <c r="Y125">
        <v>40.043305895737028</v>
      </c>
      <c r="Z125">
        <v>51.407142659077934</v>
      </c>
      <c r="AA125">
        <v>54.804999819236535</v>
      </c>
      <c r="AB125">
        <v>49.154597211913256</v>
      </c>
      <c r="AC125">
        <v>38.646744702782804</v>
      </c>
      <c r="AD125">
        <v>15.728621151958125</v>
      </c>
      <c r="AE125">
        <v>1.4756005980975928</v>
      </c>
      <c r="AF125">
        <v>-33.695239432769903</v>
      </c>
      <c r="AG125">
        <v>-28.512703073983182</v>
      </c>
      <c r="AH125">
        <v>-18.566351820646503</v>
      </c>
      <c r="AI125">
        <v>-5.4431868255219733</v>
      </c>
      <c r="AJ125">
        <v>15.305080583116053</v>
      </c>
      <c r="AK125">
        <v>40.085036630479536</v>
      </c>
      <c r="AL125">
        <v>51.4627136435087</v>
      </c>
      <c r="AM125">
        <v>54.984736935284396</v>
      </c>
      <c r="AN125">
        <v>49.338270807175455</v>
      </c>
      <c r="AO125">
        <v>38.65892233319984</v>
      </c>
      <c r="AP125">
        <v>14.371896893361976</v>
      </c>
      <c r="AQ125">
        <v>-2.0454060472513413</v>
      </c>
      <c r="AR125">
        <v>-46.983405284178602</v>
      </c>
      <c r="AS125">
        <v>-40.216259062882678</v>
      </c>
      <c r="AT125">
        <v>-27.428492782469519</v>
      </c>
      <c r="AU125">
        <v>-11.02496474396461</v>
      </c>
      <c r="AV125">
        <v>13.455779342243096</v>
      </c>
      <c r="AW125">
        <v>38.436520752460694</v>
      </c>
      <c r="AX125">
        <v>45.652028440323413</v>
      </c>
      <c r="AY125">
        <v>39.404732570443649</v>
      </c>
      <c r="AZ125">
        <v>28.136958268536809</v>
      </c>
      <c r="BA125">
        <v>17.046361334893749</v>
      </c>
      <c r="BB125">
        <v>12.027591966310633</v>
      </c>
      <c r="BC125">
        <v>13.23782714075579</v>
      </c>
      <c r="BD125">
        <v>961.9238476953908</v>
      </c>
      <c r="BE125">
        <v>961.9238476953908</v>
      </c>
      <c r="BF125">
        <v>961.9238476953908</v>
      </c>
      <c r="BG125">
        <v>961.9238476953908</v>
      </c>
      <c r="BH125">
        <v>740.68136272545098</v>
      </c>
      <c r="BI125">
        <v>740.68136272545098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3">
      <c r="A126">
        <v>364</v>
      </c>
      <c r="B126">
        <v>-142.15659362200316</v>
      </c>
      <c r="C126">
        <v>-124.75093662349134</v>
      </c>
      <c r="D126">
        <v>-107.81102755202231</v>
      </c>
      <c r="E126">
        <v>-91.899373024107447</v>
      </c>
      <c r="F126">
        <v>-76.962223379131927</v>
      </c>
      <c r="G126">
        <v>-62.948365485942858</v>
      </c>
      <c r="H126">
        <v>-49.809009404205504</v>
      </c>
      <c r="I126">
        <v>13.115854198538363</v>
      </c>
      <c r="J126">
        <v>53.278838469783402</v>
      </c>
      <c r="K126">
        <v>79.002625957701255</v>
      </c>
      <c r="L126">
        <v>102.97134709781122</v>
      </c>
      <c r="M126">
        <v>108.49769725217166</v>
      </c>
      <c r="N126">
        <v>107.59854263711503</v>
      </c>
      <c r="O126">
        <v>105.29306390600499</v>
      </c>
      <c r="P126">
        <v>112.91818382786305</v>
      </c>
      <c r="Q126">
        <v>131.21157863817254</v>
      </c>
      <c r="R126">
        <v>135.90960705607279</v>
      </c>
      <c r="S126">
        <v>118.25735888394293</v>
      </c>
      <c r="T126">
        <v>-114.63039114230367</v>
      </c>
      <c r="U126">
        <v>-111.11539471959212</v>
      </c>
      <c r="V126">
        <v>-104.40447613578763</v>
      </c>
      <c r="W126">
        <v>-95.590865053722624</v>
      </c>
      <c r="X126">
        <v>-81.53164217330432</v>
      </c>
      <c r="Y126">
        <v>-62.835675692065777</v>
      </c>
      <c r="Z126">
        <v>-49.771216450013206</v>
      </c>
      <c r="AA126">
        <v>-27.900916565824772</v>
      </c>
      <c r="AB126">
        <v>-7.3980064669696564</v>
      </c>
      <c r="AC126">
        <v>17.641606125130618</v>
      </c>
      <c r="AD126">
        <v>31.20447763207121</v>
      </c>
      <c r="AE126">
        <v>-13.996486156310564</v>
      </c>
      <c r="AF126">
        <v>-100.04195389268375</v>
      </c>
      <c r="AG126">
        <v>-98.470469308331445</v>
      </c>
      <c r="AH126">
        <v>-95.15925403005096</v>
      </c>
      <c r="AI126">
        <v>-90.071737764172468</v>
      </c>
      <c r="AJ126">
        <v>-79.637889848684608</v>
      </c>
      <c r="AK126">
        <v>-59.185392536453378</v>
      </c>
      <c r="AL126">
        <v>-39.961563701288689</v>
      </c>
      <c r="AM126">
        <v>-8.2751182510554937</v>
      </c>
      <c r="AN126">
        <v>13.741111644993072</v>
      </c>
      <c r="AO126">
        <v>32.095758938982257</v>
      </c>
      <c r="AP126">
        <v>32.075130707929638</v>
      </c>
      <c r="AQ126">
        <v>2.0151273054267587</v>
      </c>
      <c r="AR126">
        <v>-136.74056177139659</v>
      </c>
      <c r="AS126">
        <v>-134.51681932150044</v>
      </c>
      <c r="AT126">
        <v>-129.78943850313655</v>
      </c>
      <c r="AU126">
        <v>-122.46397630688098</v>
      </c>
      <c r="AV126">
        <v>-107.44073028272992</v>
      </c>
      <c r="AW126">
        <v>-78.98016252495303</v>
      </c>
      <c r="AX126">
        <v>-54.440964961699549</v>
      </c>
      <c r="AY126">
        <v>-20.591868742992762</v>
      </c>
      <c r="AZ126">
        <v>-3.5601316847078817</v>
      </c>
      <c r="BA126">
        <v>4.2725519227332365</v>
      </c>
      <c r="BB126">
        <v>-0.53347118352531364</v>
      </c>
      <c r="BC126">
        <v>2.0749425612654608</v>
      </c>
      <c r="BD126">
        <v>961.9238476953908</v>
      </c>
      <c r="BE126">
        <v>961.9238476953908</v>
      </c>
      <c r="BF126">
        <v>961.9238476953908</v>
      </c>
      <c r="BG126">
        <v>961.9238476953908</v>
      </c>
      <c r="BH126">
        <v>740.68136272545098</v>
      </c>
      <c r="BI126">
        <v>740.68136272545098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3">
      <c r="A127">
        <v>365</v>
      </c>
      <c r="B127">
        <v>-193.2036322252273</v>
      </c>
      <c r="C127">
        <v>-182.24468544572838</v>
      </c>
      <c r="D127">
        <v>-171.55363026356494</v>
      </c>
      <c r="E127">
        <v>-161.48614641584476</v>
      </c>
      <c r="F127">
        <v>-152.01025042756063</v>
      </c>
      <c r="G127">
        <v>-143.09545257638959</v>
      </c>
      <c r="H127">
        <v>-134.71269052748991</v>
      </c>
      <c r="I127">
        <v>-94.125796563683949</v>
      </c>
      <c r="J127">
        <v>-67.399483894540438</v>
      </c>
      <c r="K127">
        <v>-49.679662034261966</v>
      </c>
      <c r="L127">
        <v>-31.63117613843372</v>
      </c>
      <c r="M127">
        <v>-25.665861324618358</v>
      </c>
      <c r="N127">
        <v>-24.286340829340475</v>
      </c>
      <c r="O127">
        <v>-23.060076586484332</v>
      </c>
      <c r="P127">
        <v>-15.51920677190434</v>
      </c>
      <c r="Q127">
        <v>0.82274973391992245</v>
      </c>
      <c r="R127">
        <v>9.034102849883805</v>
      </c>
      <c r="S127">
        <v>6.5908124328391269</v>
      </c>
      <c r="T127">
        <v>-187.09173350297831</v>
      </c>
      <c r="U127">
        <v>-184.02772178404595</v>
      </c>
      <c r="V127">
        <v>-178.37346612842549</v>
      </c>
      <c r="W127">
        <v>-171.41671226620076</v>
      </c>
      <c r="X127">
        <v>-161.81651431670213</v>
      </c>
      <c r="Y127">
        <v>-153.5267521811453</v>
      </c>
      <c r="Z127">
        <v>-151.25817244257433</v>
      </c>
      <c r="AA127">
        <v>-147.42802287644096</v>
      </c>
      <c r="AB127">
        <v>-138.63270704121481</v>
      </c>
      <c r="AC127">
        <v>-120.99782166987215</v>
      </c>
      <c r="AD127">
        <v>-98.904091200543931</v>
      </c>
      <c r="AE127">
        <v>-128.16230582869167</v>
      </c>
      <c r="AF127">
        <v>-176.32086307772863</v>
      </c>
      <c r="AG127">
        <v>-174.29712713087099</v>
      </c>
      <c r="AH127">
        <v>-170.60856602013908</v>
      </c>
      <c r="AI127">
        <v>-166.17895055158951</v>
      </c>
      <c r="AJ127">
        <v>-160.4041748626251</v>
      </c>
      <c r="AK127">
        <v>-156.50047334265003</v>
      </c>
      <c r="AL127">
        <v>-156.2877866421002</v>
      </c>
      <c r="AM127">
        <v>-155.06203209478392</v>
      </c>
      <c r="AN127">
        <v>-148.84629797429827</v>
      </c>
      <c r="AO127">
        <v>-135.61814804781275</v>
      </c>
      <c r="AP127">
        <v>-125.06394480263535</v>
      </c>
      <c r="AQ127">
        <v>-166.89659384978899</v>
      </c>
      <c r="AR127">
        <v>-157.79147194253909</v>
      </c>
      <c r="AS127">
        <v>-159.98779495551028</v>
      </c>
      <c r="AT127">
        <v>-164.0798694488505</v>
      </c>
      <c r="AU127">
        <v>-169.19296840412972</v>
      </c>
      <c r="AV127">
        <v>-176.40657482390341</v>
      </c>
      <c r="AW127">
        <v>-182.91874789172962</v>
      </c>
      <c r="AX127">
        <v>-183.51580158699136</v>
      </c>
      <c r="AY127">
        <v>-179.22045201885012</v>
      </c>
      <c r="AZ127">
        <v>-175.13040232022928</v>
      </c>
      <c r="BA127">
        <v>-172.83988147692281</v>
      </c>
      <c r="BB127">
        <v>-175.95891135365707</v>
      </c>
      <c r="BC127">
        <v>-177.06983719690058</v>
      </c>
      <c r="BD127">
        <v>838.13915308373805</v>
      </c>
      <c r="BE127">
        <v>838.13915308373805</v>
      </c>
      <c r="BF127">
        <v>838.13915308373805</v>
      </c>
      <c r="BG127">
        <v>838.13915308373805</v>
      </c>
      <c r="BH127">
        <v>645.36714787447829</v>
      </c>
      <c r="BI127">
        <v>645.36714787447829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3">
      <c r="A128">
        <v>366</v>
      </c>
      <c r="B128">
        <v>-227.16524461232544</v>
      </c>
      <c r="C128">
        <v>-226.01308845105706</v>
      </c>
      <c r="D128">
        <v>-224.72011927574465</v>
      </c>
      <c r="E128">
        <v>-223.33332145554792</v>
      </c>
      <c r="F128">
        <v>-221.86126248944743</v>
      </c>
      <c r="G128">
        <v>-220.31202842719148</v>
      </c>
      <c r="H128">
        <v>-218.6932470951887</v>
      </c>
      <c r="I128">
        <v>-207.89487095565801</v>
      </c>
      <c r="J128">
        <v>-196.37737466009267</v>
      </c>
      <c r="K128">
        <v>-184.59070678150036</v>
      </c>
      <c r="L128">
        <v>-162.68873973872738</v>
      </c>
      <c r="M128">
        <v>-144.6958460917858</v>
      </c>
      <c r="N128">
        <v>-131.12155308018595</v>
      </c>
      <c r="O128">
        <v>-115.34291875429294</v>
      </c>
      <c r="P128">
        <v>-109.07657293828441</v>
      </c>
      <c r="Q128">
        <v>-112.39797830590467</v>
      </c>
      <c r="R128">
        <v>-114.39712914229912</v>
      </c>
      <c r="S128">
        <v>-108.28388761501509</v>
      </c>
      <c r="T128">
        <v>-199.63903150377001</v>
      </c>
      <c r="U128">
        <v>-199.22148956415924</v>
      </c>
      <c r="V128">
        <v>-198.43261712140966</v>
      </c>
      <c r="W128">
        <v>-197.40844479438374</v>
      </c>
      <c r="X128">
        <v>-195.76500278198068</v>
      </c>
      <c r="Y128">
        <v>-193.44896864219493</v>
      </c>
      <c r="Z128">
        <v>-191.10251039439279</v>
      </c>
      <c r="AA128">
        <v>-184.39155036478795</v>
      </c>
      <c r="AB128">
        <v>-176.59879497377872</v>
      </c>
      <c r="AC128">
        <v>-166.2513085060599</v>
      </c>
      <c r="AD128">
        <v>-160.29362902343655</v>
      </c>
      <c r="AE128">
        <v>-181.40081002496504</v>
      </c>
      <c r="AF128">
        <v>-185.05061813095489</v>
      </c>
      <c r="AG128">
        <v>-184.7110954212414</v>
      </c>
      <c r="AH128">
        <v>-184.3378393964997</v>
      </c>
      <c r="AI128">
        <v>-184.47261310590483</v>
      </c>
      <c r="AJ128">
        <v>-186.47810772144044</v>
      </c>
      <c r="AK128">
        <v>-193.52993914738283</v>
      </c>
      <c r="AL128">
        <v>-199.61965818753907</v>
      </c>
      <c r="AM128">
        <v>-201.86324221385689</v>
      </c>
      <c r="AN128">
        <v>-192.52637435390164</v>
      </c>
      <c r="AO128">
        <v>-170.73021659613229</v>
      </c>
      <c r="AP128">
        <v>-139.30460167452441</v>
      </c>
      <c r="AQ128">
        <v>-173.0705478060851</v>
      </c>
      <c r="AR128">
        <v>-191.75403262214749</v>
      </c>
      <c r="AS128">
        <v>-193.82050237266108</v>
      </c>
      <c r="AT128">
        <v>-197.77700701213078</v>
      </c>
      <c r="AU128">
        <v>-202.9756651810265</v>
      </c>
      <c r="AV128">
        <v>-211.13262152519678</v>
      </c>
      <c r="AW128">
        <v>-221.17898035268152</v>
      </c>
      <c r="AX128">
        <v>-225.64725813784005</v>
      </c>
      <c r="AY128">
        <v>-226.73025263461929</v>
      </c>
      <c r="AZ128">
        <v>-224.20258881257837</v>
      </c>
      <c r="BA128">
        <v>-220.06371362449664</v>
      </c>
      <c r="BB128">
        <v>-215.62278400924114</v>
      </c>
      <c r="BC128">
        <v>-219.27200751391325</v>
      </c>
      <c r="BD128">
        <v>467.75248843938459</v>
      </c>
      <c r="BE128">
        <v>467.75248843938459</v>
      </c>
      <c r="BF128">
        <v>467.75248843938459</v>
      </c>
      <c r="BG128">
        <v>467.75248843938459</v>
      </c>
      <c r="BH128">
        <v>360.16941609832622</v>
      </c>
      <c r="BI128">
        <v>360.16941609832622</v>
      </c>
      <c r="BJ128" t="s">
        <v>65</v>
      </c>
      <c r="BK128" t="s">
        <v>65</v>
      </c>
      <c r="BL128">
        <v>30.343814668572023</v>
      </c>
      <c r="BM128">
        <v>200</v>
      </c>
    </row>
    <row r="129" spans="1:65" x14ac:dyDescent="0.3">
      <c r="A129">
        <v>367</v>
      </c>
      <c r="B129">
        <v>-209.22538314328165</v>
      </c>
      <c r="C129">
        <v>-210.355863835246</v>
      </c>
      <c r="D129">
        <v>-211.16812999264766</v>
      </c>
      <c r="E129">
        <v>-211.64172695677931</v>
      </c>
      <c r="F129">
        <v>-211.80022946106402</v>
      </c>
      <c r="G129">
        <v>-211.66597844758962</v>
      </c>
      <c r="H129">
        <v>-211.26013886066804</v>
      </c>
      <c r="I129">
        <v>-204.17221208166544</v>
      </c>
      <c r="J129">
        <v>-191.81751773467531</v>
      </c>
      <c r="K129">
        <v>-176.40051592828428</v>
      </c>
      <c r="L129">
        <v>-143.34056812283669</v>
      </c>
      <c r="M129">
        <v>-113.4334143383212</v>
      </c>
      <c r="N129">
        <v>-89.744985004521837</v>
      </c>
      <c r="O129">
        <v>-61.310980218546796</v>
      </c>
      <c r="P129">
        <v>-49.957106866562185</v>
      </c>
      <c r="Q129">
        <v>-56.541845404417536</v>
      </c>
      <c r="R129">
        <v>-60.142182887306248</v>
      </c>
      <c r="S129">
        <v>-47.837570310882981</v>
      </c>
      <c r="T129">
        <v>-190.18054406019874</v>
      </c>
      <c r="U129">
        <v>-188.78635148111633</v>
      </c>
      <c r="V129">
        <v>-186.11434538473748</v>
      </c>
      <c r="W129">
        <v>-182.57037663967802</v>
      </c>
      <c r="X129">
        <v>-176.7441673789757</v>
      </c>
      <c r="Y129">
        <v>-168.20237689583445</v>
      </c>
      <c r="Z129">
        <v>-160.85157942942976</v>
      </c>
      <c r="AA129">
        <v>-144.96922682427493</v>
      </c>
      <c r="AB129">
        <v>-128.19442420759717</v>
      </c>
      <c r="AC129">
        <v>-106.08368905048862</v>
      </c>
      <c r="AD129">
        <v>-81.674869822059705</v>
      </c>
      <c r="AE129">
        <v>-99.906330209532385</v>
      </c>
      <c r="AF129">
        <v>-170.30321237033093</v>
      </c>
      <c r="AG129">
        <v>-169.81996501047556</v>
      </c>
      <c r="AH129">
        <v>-169.03230199490224</v>
      </c>
      <c r="AI129">
        <v>-168.28864854606974</v>
      </c>
      <c r="AJ129">
        <v>-167.83519741097967</v>
      </c>
      <c r="AK129">
        <v>-168.44361849547946</v>
      </c>
      <c r="AL129">
        <v>-167.59891995105798</v>
      </c>
      <c r="AM129">
        <v>-157.97444648965396</v>
      </c>
      <c r="AN129">
        <v>-140.85657918704607</v>
      </c>
      <c r="AO129">
        <v>-113.46830672107431</v>
      </c>
      <c r="AP129">
        <v>-79.938577507719103</v>
      </c>
      <c r="AQ129">
        <v>-111.20634434165738</v>
      </c>
      <c r="AR129">
        <v>-173.85641359932623</v>
      </c>
      <c r="AS129">
        <v>-176.10341151451087</v>
      </c>
      <c r="AT129">
        <v>-180.15898266101792</v>
      </c>
      <c r="AU129">
        <v>-184.9059170836359</v>
      </c>
      <c r="AV129">
        <v>-190.52728686747173</v>
      </c>
      <c r="AW129">
        <v>-191.95897678598052</v>
      </c>
      <c r="AX129">
        <v>-186.66210650552125</v>
      </c>
      <c r="AY129">
        <v>-172.14648037892999</v>
      </c>
      <c r="AZ129">
        <v>-161.47018354377661</v>
      </c>
      <c r="BA129">
        <v>-154.53536243633354</v>
      </c>
      <c r="BB129">
        <v>-155.77064820483301</v>
      </c>
      <c r="BC129">
        <v>-155.65718381022458</v>
      </c>
      <c r="BD129">
        <v>619.31172079420071</v>
      </c>
      <c r="BE129">
        <v>619.31172079420071</v>
      </c>
      <c r="BF129">
        <v>619.31172079420071</v>
      </c>
      <c r="BG129">
        <v>619.31172079420071</v>
      </c>
      <c r="BH129">
        <v>476.87002501153461</v>
      </c>
      <c r="BI129">
        <v>476.87002501153461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3">
      <c r="A130">
        <v>368</v>
      </c>
      <c r="B130">
        <v>-213.2648264878342</v>
      </c>
      <c r="C130">
        <v>-213.29998415775015</v>
      </c>
      <c r="D130">
        <v>-213.08291692814595</v>
      </c>
      <c r="E130">
        <v>-212.62598272579737</v>
      </c>
      <c r="F130">
        <v>-211.94631515461543</v>
      </c>
      <c r="G130">
        <v>-211.06015064308366</v>
      </c>
      <c r="H130">
        <v>-209.98287040120789</v>
      </c>
      <c r="I130">
        <v>-200.26908513078777</v>
      </c>
      <c r="J130">
        <v>-187.04695852269987</v>
      </c>
      <c r="K130">
        <v>-171.7854401885734</v>
      </c>
      <c r="L130">
        <v>-140.32348362821713</v>
      </c>
      <c r="M130">
        <v>-112.0454209054907</v>
      </c>
      <c r="N130">
        <v>-89.152037091205926</v>
      </c>
      <c r="O130">
        <v>-59.508663921897934</v>
      </c>
      <c r="P130">
        <v>-42.546695250175389</v>
      </c>
      <c r="Q130">
        <v>-40.659867045896306</v>
      </c>
      <c r="R130">
        <v>-41.680540533785766</v>
      </c>
      <c r="S130">
        <v>-35.067009141172626</v>
      </c>
      <c r="T130">
        <v>-196.92538360594358</v>
      </c>
      <c r="U130">
        <v>-194.48079587298855</v>
      </c>
      <c r="V130">
        <v>-189.6241948207234</v>
      </c>
      <c r="W130">
        <v>-182.80249067201072</v>
      </c>
      <c r="X130">
        <v>-170.56766641375921</v>
      </c>
      <c r="Y130">
        <v>-150.67470187557473</v>
      </c>
      <c r="Z130">
        <v>-134.41972924573193</v>
      </c>
      <c r="AA130">
        <v>-108.28222978994179</v>
      </c>
      <c r="AB130">
        <v>-88.545990424823628</v>
      </c>
      <c r="AC130">
        <v>-68.391896286188327</v>
      </c>
      <c r="AD130">
        <v>-52.727088168916943</v>
      </c>
      <c r="AE130">
        <v>-69.032228629443622</v>
      </c>
      <c r="AF130">
        <v>-172.15351299137996</v>
      </c>
      <c r="AG130">
        <v>-171.39983347999058</v>
      </c>
      <c r="AH130">
        <v>-169.92027903276494</v>
      </c>
      <c r="AI130">
        <v>-167.85809371140058</v>
      </c>
      <c r="AJ130">
        <v>-164.05955197968117</v>
      </c>
      <c r="AK130">
        <v>-156.87545926149289</v>
      </c>
      <c r="AL130">
        <v>-148.59634090564921</v>
      </c>
      <c r="AM130">
        <v>-128.68961612923789</v>
      </c>
      <c r="AN130">
        <v>-107.50303132941414</v>
      </c>
      <c r="AO130">
        <v>-80.806715235732725</v>
      </c>
      <c r="AP130">
        <v>-56.597408083785062</v>
      </c>
      <c r="AQ130">
        <v>-88.405039408719674</v>
      </c>
      <c r="AR130">
        <v>-177.85269168080947</v>
      </c>
      <c r="AS130">
        <v>-179.531288152645</v>
      </c>
      <c r="AT130">
        <v>-182.3527594492715</v>
      </c>
      <c r="AU130">
        <v>-185.12973900249412</v>
      </c>
      <c r="AV130">
        <v>-186.54055576847168</v>
      </c>
      <c r="AW130">
        <v>-179.3938942236056</v>
      </c>
      <c r="AX130">
        <v>-166.22241936324838</v>
      </c>
      <c r="AY130">
        <v>-139.84318690560653</v>
      </c>
      <c r="AZ130">
        <v>-122.20700804022242</v>
      </c>
      <c r="BA130">
        <v>-110.6582522086503</v>
      </c>
      <c r="BB130">
        <v>-110.77954832385956</v>
      </c>
      <c r="BC130">
        <v>-110.93567519973396</v>
      </c>
      <c r="BD130">
        <v>665.71995582003001</v>
      </c>
      <c r="BE130">
        <v>665.71995582003001</v>
      </c>
      <c r="BF130">
        <v>665.71995582003001</v>
      </c>
      <c r="BG130">
        <v>665.71995582003001</v>
      </c>
      <c r="BH130">
        <v>512.60436598142314</v>
      </c>
      <c r="BI130">
        <v>512.60436598142314</v>
      </c>
      <c r="BJ130" t="s">
        <v>65</v>
      </c>
      <c r="BK130" t="s">
        <v>65</v>
      </c>
      <c r="BL130">
        <v>30.949379833590303</v>
      </c>
      <c r="BM130">
        <v>200</v>
      </c>
    </row>
    <row r="131" spans="1:65" x14ac:dyDescent="0.3">
      <c r="A131">
        <v>369</v>
      </c>
      <c r="B131">
        <v>-174.00446969532885</v>
      </c>
      <c r="C131">
        <v>-182.24924877706727</v>
      </c>
      <c r="D131">
        <v>-190.05169281150549</v>
      </c>
      <c r="E131">
        <v>-197.15594227853694</v>
      </c>
      <c r="F131">
        <v>-203.60125189445105</v>
      </c>
      <c r="G131">
        <v>-209.42498587025906</v>
      </c>
      <c r="H131">
        <v>-214.66270298354249</v>
      </c>
      <c r="I131">
        <v>-235.56623261471177</v>
      </c>
      <c r="J131">
        <v>-242.72604147394725</v>
      </c>
      <c r="K131">
        <v>-240.58017966980594</v>
      </c>
      <c r="L131">
        <v>-220.82488671678718</v>
      </c>
      <c r="M131">
        <v>-193.32480706510131</v>
      </c>
      <c r="N131">
        <v>-166.42364512933585</v>
      </c>
      <c r="O131">
        <v>-125.65740122499905</v>
      </c>
      <c r="P131">
        <v>-96.251728958274199</v>
      </c>
      <c r="Q131">
        <v>-84.349813412394965</v>
      </c>
      <c r="R131">
        <v>-78.920767577324369</v>
      </c>
      <c r="S131">
        <v>-60.084185020114134</v>
      </c>
      <c r="T131">
        <v>-147.83878975204132</v>
      </c>
      <c r="U131">
        <v>-155.68592597392134</v>
      </c>
      <c r="V131">
        <v>-169.83174764413044</v>
      </c>
      <c r="W131">
        <v>-186.3532307037085</v>
      </c>
      <c r="X131">
        <v>-205.83710571294017</v>
      </c>
      <c r="Y131">
        <v>-210.01498761557895</v>
      </c>
      <c r="Z131">
        <v>-191.91037103947119</v>
      </c>
      <c r="AA131">
        <v>-144.58968227063221</v>
      </c>
      <c r="AB131">
        <v>-112.8943681029328</v>
      </c>
      <c r="AC131">
        <v>-95.556921348090711</v>
      </c>
      <c r="AD131">
        <v>-93.939085960958181</v>
      </c>
      <c r="AE131">
        <v>-67.748996207650308</v>
      </c>
      <c r="AF131">
        <v>-168.21261664644206</v>
      </c>
      <c r="AG131">
        <v>-171.08061782250141</v>
      </c>
      <c r="AH131">
        <v>-176.35605340316295</v>
      </c>
      <c r="AI131">
        <v>-182.75916072168326</v>
      </c>
      <c r="AJ131">
        <v>-191.02814608318582</v>
      </c>
      <c r="AK131">
        <v>-195.01624918531337</v>
      </c>
      <c r="AL131">
        <v>-188.99100507518946</v>
      </c>
      <c r="AM131">
        <v>-166.04150817367352</v>
      </c>
      <c r="AN131">
        <v>-142.54697914354412</v>
      </c>
      <c r="AO131">
        <v>-116.47842067486692</v>
      </c>
      <c r="AP131">
        <v>-87.053238901348621</v>
      </c>
      <c r="AQ131">
        <v>-88.62481804335718</v>
      </c>
      <c r="AR131">
        <v>-170.85030359921822</v>
      </c>
      <c r="AS131">
        <v>-174.33105102458362</v>
      </c>
      <c r="AT131">
        <v>-180.64214257307864</v>
      </c>
      <c r="AU131">
        <v>-188.10031691243591</v>
      </c>
      <c r="AV131">
        <v>-197.17873981786707</v>
      </c>
      <c r="AW131">
        <v>-200.29299802855761</v>
      </c>
      <c r="AX131">
        <v>-193.08864907341061</v>
      </c>
      <c r="AY131">
        <v>-172.11467715210722</v>
      </c>
      <c r="AZ131">
        <v>-156.26586682470821</v>
      </c>
      <c r="BA131">
        <v>-145.46285539283878</v>
      </c>
      <c r="BB131">
        <v>-144.60353415890884</v>
      </c>
      <c r="BC131">
        <v>-141.43257255851464</v>
      </c>
      <c r="BD131">
        <v>520.47020750961929</v>
      </c>
      <c r="BE131">
        <v>520.47020750961929</v>
      </c>
      <c r="BF131">
        <v>520.47020750961929</v>
      </c>
      <c r="BG131">
        <v>520.47020750961929</v>
      </c>
      <c r="BH131">
        <v>400.76205978240694</v>
      </c>
      <c r="BI131">
        <v>400.76205978240694</v>
      </c>
      <c r="BJ131" t="s">
        <v>65</v>
      </c>
      <c r="BK131" t="s">
        <v>65</v>
      </c>
      <c r="BL131">
        <v>27.292558271207739</v>
      </c>
      <c r="BM131">
        <v>200</v>
      </c>
    </row>
    <row r="132" spans="1:65" x14ac:dyDescent="0.3">
      <c r="A132">
        <v>370</v>
      </c>
      <c r="B132">
        <v>-46.777675639072953</v>
      </c>
      <c r="C132">
        <v>-63.584946760973025</v>
      </c>
      <c r="D132">
        <v>-79.776175335163344</v>
      </c>
      <c r="E132">
        <v>-94.815439857897914</v>
      </c>
      <c r="F132">
        <v>-108.7643394490926</v>
      </c>
      <c r="G132">
        <v>-121.681559892046</v>
      </c>
      <c r="H132">
        <v>-133.6230036726171</v>
      </c>
      <c r="I132">
        <v>-187.59043665362006</v>
      </c>
      <c r="J132">
        <v>-217.6799542864164</v>
      </c>
      <c r="K132">
        <v>-231.56860587527117</v>
      </c>
      <c r="L132">
        <v>-229.93424809857541</v>
      </c>
      <c r="M132">
        <v>-210.02146199625534</v>
      </c>
      <c r="N132">
        <v>-185.96726973266689</v>
      </c>
      <c r="O132">
        <v>-147.01669036836424</v>
      </c>
      <c r="P132">
        <v>-121.12824892264847</v>
      </c>
      <c r="Q132">
        <v>-116.50593573203493</v>
      </c>
      <c r="R132">
        <v>-113.5508568757751</v>
      </c>
      <c r="S132">
        <v>-87.612854488404096</v>
      </c>
      <c r="T132">
        <v>-19.251956010680608</v>
      </c>
      <c r="U132">
        <v>-35.974069111002763</v>
      </c>
      <c r="V132">
        <v>-67.010547496637528</v>
      </c>
      <c r="W132">
        <v>-105.49214003327882</v>
      </c>
      <c r="X132">
        <v>-158.73685180017648</v>
      </c>
      <c r="Y132">
        <v>-201.18763814596417</v>
      </c>
      <c r="Z132">
        <v>-198.61528892497211</v>
      </c>
      <c r="AA132">
        <v>-153.64803166378064</v>
      </c>
      <c r="AB132">
        <v>-114.78216337783266</v>
      </c>
      <c r="AC132">
        <v>-89.036701181308402</v>
      </c>
      <c r="AD132">
        <v>-76.162670339898071</v>
      </c>
      <c r="AE132">
        <v>-39.140597032044781</v>
      </c>
      <c r="AF132">
        <v>-43.58587788007587</v>
      </c>
      <c r="AG132">
        <v>-55.951221720818431</v>
      </c>
      <c r="AH132">
        <v>-78.943477561076719</v>
      </c>
      <c r="AI132">
        <v>-107.54989041591611</v>
      </c>
      <c r="AJ132">
        <v>-147.43808553013329</v>
      </c>
      <c r="AK132">
        <v>-180.25382875750333</v>
      </c>
      <c r="AL132">
        <v>-179.49106394330414</v>
      </c>
      <c r="AM132">
        <v>-147.2478393693489</v>
      </c>
      <c r="AN132">
        <v>-117.62639959707509</v>
      </c>
      <c r="AO132">
        <v>-96.673368561322121</v>
      </c>
      <c r="AP132">
        <v>-89.365388388024869</v>
      </c>
      <c r="AQ132">
        <v>-67.129243189851664</v>
      </c>
      <c r="AR132">
        <v>-35.701314993198324</v>
      </c>
      <c r="AS132">
        <v>-49.699080291313869</v>
      </c>
      <c r="AT132">
        <v>-75.6310654960362</v>
      </c>
      <c r="AU132">
        <v>-107.67337961265649</v>
      </c>
      <c r="AV132">
        <v>-151.68321524205351</v>
      </c>
      <c r="AW132">
        <v>-186.01506756615166</v>
      </c>
      <c r="AX132">
        <v>-183.06183329959529</v>
      </c>
      <c r="AY132">
        <v>-146.68103837760455</v>
      </c>
      <c r="AZ132">
        <v>-117.94193425488136</v>
      </c>
      <c r="BA132">
        <v>-104.85004740515686</v>
      </c>
      <c r="BB132">
        <v>-123.58600418331686</v>
      </c>
      <c r="BC132">
        <v>-105.56682873648045</v>
      </c>
      <c r="BD132">
        <v>436.96042776472439</v>
      </c>
      <c r="BE132">
        <v>436.96042776472439</v>
      </c>
      <c r="BF132">
        <v>436.96042776472439</v>
      </c>
      <c r="BG132">
        <v>436.96042776472439</v>
      </c>
      <c r="BH132">
        <v>336.45952937883777</v>
      </c>
      <c r="BI132">
        <v>336.45952937883777</v>
      </c>
      <c r="BJ132" t="s">
        <v>65</v>
      </c>
      <c r="BK132" t="s">
        <v>65</v>
      </c>
      <c r="BL132">
        <v>23.144685897344672</v>
      </c>
      <c r="BM132">
        <v>200</v>
      </c>
    </row>
    <row r="133" spans="1:65" x14ac:dyDescent="0.3">
      <c r="A133">
        <v>371</v>
      </c>
      <c r="B133">
        <v>-4.3291143991355803</v>
      </c>
      <c r="C133">
        <v>-19.466316548218956</v>
      </c>
      <c r="D133">
        <v>-33.96259718775628</v>
      </c>
      <c r="E133">
        <v>-47.339922217340956</v>
      </c>
      <c r="F133">
        <v>-59.659616870347961</v>
      </c>
      <c r="G133">
        <v>-70.980078743444679</v>
      </c>
      <c r="H133">
        <v>-81.35690903867031</v>
      </c>
      <c r="I133">
        <v>-126.59345991196128</v>
      </c>
      <c r="J133">
        <v>-148.91677806326078</v>
      </c>
      <c r="K133">
        <v>-156.12950918067574</v>
      </c>
      <c r="L133">
        <v>-144.0484841146486</v>
      </c>
      <c r="M133">
        <v>-117.05640273517139</v>
      </c>
      <c r="N133">
        <v>-88.576013857186965</v>
      </c>
      <c r="O133">
        <v>-46.090000849184769</v>
      </c>
      <c r="P133">
        <v>-21.584733167787778</v>
      </c>
      <c r="Q133">
        <v>-24.77225209900541</v>
      </c>
      <c r="R133">
        <v>-31.157514000679857</v>
      </c>
      <c r="S133">
        <v>-22.239564262293495</v>
      </c>
      <c r="T133">
        <v>23.197101534354822</v>
      </c>
      <c r="U133">
        <v>8.3285959193676184</v>
      </c>
      <c r="V133">
        <v>-19.043778089931699</v>
      </c>
      <c r="W133">
        <v>-52.430078375899356</v>
      </c>
      <c r="X133">
        <v>-96.743803061516104</v>
      </c>
      <c r="Y133">
        <v>-125.16932364126332</v>
      </c>
      <c r="Z133">
        <v>-112.58515042276818</v>
      </c>
      <c r="AA133">
        <v>-55.703494355773955</v>
      </c>
      <c r="AB133">
        <v>-10.867740831818558</v>
      </c>
      <c r="AC133">
        <v>18.762004322302879</v>
      </c>
      <c r="AD133">
        <v>28.842464089574026</v>
      </c>
      <c r="AE133">
        <v>53.263750985300604</v>
      </c>
      <c r="AF133">
        <v>34.352571493873192</v>
      </c>
      <c r="AG133">
        <v>19.733445293309419</v>
      </c>
      <c r="AH133">
        <v>-7.0734980065677302</v>
      </c>
      <c r="AI133">
        <v>-39.497383797276811</v>
      </c>
      <c r="AJ133">
        <v>-81.540739284036221</v>
      </c>
      <c r="AK133">
        <v>-104.55761913821533</v>
      </c>
      <c r="AL133">
        <v>-85.901477944842384</v>
      </c>
      <c r="AM133">
        <v>-17.503150282974708</v>
      </c>
      <c r="AN133">
        <v>36.769140775933032</v>
      </c>
      <c r="AO133">
        <v>75.58028032597322</v>
      </c>
      <c r="AP133">
        <v>88.273559037596385</v>
      </c>
      <c r="AQ133">
        <v>103.31122653001714</v>
      </c>
      <c r="AR133">
        <v>31.082946590876293</v>
      </c>
      <c r="AS133">
        <v>16.147977044242008</v>
      </c>
      <c r="AT133">
        <v>-11.225571109753641</v>
      </c>
      <c r="AU133">
        <v>-44.307224284568719</v>
      </c>
      <c r="AV133">
        <v>-87.130430494069515</v>
      </c>
      <c r="AW133">
        <v>-110.45286320400888</v>
      </c>
      <c r="AX133">
        <v>-91.50003253373832</v>
      </c>
      <c r="AY133">
        <v>-22.973297903221209</v>
      </c>
      <c r="AZ133">
        <v>30.011604296976344</v>
      </c>
      <c r="BA133">
        <v>65.15627555769197</v>
      </c>
      <c r="BB133">
        <v>63.912159351591988</v>
      </c>
      <c r="BC133">
        <v>69.229738255870487</v>
      </c>
      <c r="BD133">
        <v>715.87393924957792</v>
      </c>
      <c r="BE133">
        <v>715.87393924957792</v>
      </c>
      <c r="BF133">
        <v>715.87393924957792</v>
      </c>
      <c r="BG133">
        <v>715.87393924957792</v>
      </c>
      <c r="BH133">
        <v>551.22293322217502</v>
      </c>
      <c r="BI133">
        <v>551.22293322217502</v>
      </c>
      <c r="BJ133" t="s">
        <v>65</v>
      </c>
      <c r="BK133" t="s">
        <v>65</v>
      </c>
      <c r="BL133">
        <v>29.770860289667961</v>
      </c>
      <c r="BM133">
        <v>200</v>
      </c>
    </row>
    <row r="134" spans="1:65" x14ac:dyDescent="0.3">
      <c r="A134">
        <v>372</v>
      </c>
      <c r="B134">
        <v>9.1430427726487551</v>
      </c>
      <c r="C134">
        <v>6.3825481961085622</v>
      </c>
      <c r="D134">
        <v>3.748058908005711</v>
      </c>
      <c r="E134">
        <v>1.3275176734597189</v>
      </c>
      <c r="F134">
        <v>-0.88970607049723704</v>
      </c>
      <c r="G134">
        <v>-2.9137709793355255</v>
      </c>
      <c r="H134">
        <v>-4.7543840044822483</v>
      </c>
      <c r="I134">
        <v>-12.436954775223164</v>
      </c>
      <c r="J134">
        <v>-15.441355360525655</v>
      </c>
      <c r="K134">
        <v>-15.279275928766211</v>
      </c>
      <c r="L134">
        <v>-8.982681102024797</v>
      </c>
      <c r="M134">
        <v>1.2041649776781127</v>
      </c>
      <c r="N134">
        <v>12.371526728905957</v>
      </c>
      <c r="O134">
        <v>32.518531258342449</v>
      </c>
      <c r="P134">
        <v>52.878284049102525</v>
      </c>
      <c r="Q134">
        <v>67.698698062625411</v>
      </c>
      <c r="R134">
        <v>71.83164054973976</v>
      </c>
      <c r="S134">
        <v>71.363588808846032</v>
      </c>
      <c r="T134">
        <v>34.792929132866909</v>
      </c>
      <c r="U134">
        <v>32.194722163385734</v>
      </c>
      <c r="V134">
        <v>27.466041411481068</v>
      </c>
      <c r="W134">
        <v>21.852118985218745</v>
      </c>
      <c r="X134">
        <v>15.041218281308874</v>
      </c>
      <c r="Y134">
        <v>13.764714706567677</v>
      </c>
      <c r="Z134">
        <v>21.454337883278427</v>
      </c>
      <c r="AA134">
        <v>45.265771150649684</v>
      </c>
      <c r="AB134">
        <v>67.751576413466395</v>
      </c>
      <c r="AC134">
        <v>91.635056436411631</v>
      </c>
      <c r="AD134">
        <v>122.74133413868057</v>
      </c>
      <c r="AE134">
        <v>133.27751756281239</v>
      </c>
      <c r="AF134">
        <v>8.5757497765641393</v>
      </c>
      <c r="AG134">
        <v>7.4424309682444987</v>
      </c>
      <c r="AH134">
        <v>5.8195892117374886</v>
      </c>
      <c r="AI134">
        <v>4.9870858131976368</v>
      </c>
      <c r="AJ134">
        <v>7.8157398747950859</v>
      </c>
      <c r="AK134">
        <v>23.884658611804596</v>
      </c>
      <c r="AL134">
        <v>45.025690700760819</v>
      </c>
      <c r="AM134">
        <v>82.908775140913889</v>
      </c>
      <c r="AN134">
        <v>106.99288410242946</v>
      </c>
      <c r="AO134">
        <v>123.15987909750012</v>
      </c>
      <c r="AP134">
        <v>130.99679144667587</v>
      </c>
      <c r="AQ134">
        <v>140.46445047477317</v>
      </c>
      <c r="AR134">
        <v>16.67195254357566</v>
      </c>
      <c r="AS134">
        <v>14.302272729338691</v>
      </c>
      <c r="AT134">
        <v>10.366564949450193</v>
      </c>
      <c r="AU134">
        <v>6.6224889168543797</v>
      </c>
      <c r="AV134">
        <v>5.2781298047406553</v>
      </c>
      <c r="AW134">
        <v>17.588151150373029</v>
      </c>
      <c r="AX134">
        <v>38.18999080829721</v>
      </c>
      <c r="AY134">
        <v>77.997430658549234</v>
      </c>
      <c r="AZ134">
        <v>103.79462430083413</v>
      </c>
      <c r="BA134">
        <v>120.21710167380344</v>
      </c>
      <c r="BB134">
        <v>121.23263810360697</v>
      </c>
      <c r="BC134">
        <v>123.99685582957522</v>
      </c>
      <c r="BD134">
        <v>961.9238476953908</v>
      </c>
      <c r="BE134">
        <v>961.9238476953908</v>
      </c>
      <c r="BF134">
        <v>961.9238476953908</v>
      </c>
      <c r="BG134">
        <v>961.9238476953908</v>
      </c>
      <c r="BH134">
        <v>740.68136272545098</v>
      </c>
      <c r="BI134">
        <v>740.68136272545098</v>
      </c>
      <c r="BJ134" t="s">
        <v>65</v>
      </c>
      <c r="BK134" t="s">
        <v>65</v>
      </c>
      <c r="BL134">
        <v>31.908427582130422</v>
      </c>
      <c r="BM134">
        <v>200</v>
      </c>
    </row>
    <row r="135" spans="1:65" x14ac:dyDescent="0.3">
      <c r="A135">
        <v>373</v>
      </c>
      <c r="B135">
        <v>-5.6977971436531636</v>
      </c>
      <c r="C135">
        <v>-8.3860003689514855</v>
      </c>
      <c r="D135">
        <v>-11.021350446177303</v>
      </c>
      <c r="E135">
        <v>-13.514659798192358</v>
      </c>
      <c r="F135">
        <v>-15.871735756698424</v>
      </c>
      <c r="G135">
        <v>-18.098157195170078</v>
      </c>
      <c r="H135">
        <v>-20.19928358307277</v>
      </c>
      <c r="I135">
        <v>-30.449448967801164</v>
      </c>
      <c r="J135">
        <v>-37.188142174700083</v>
      </c>
      <c r="K135">
        <v>-41.415148144823625</v>
      </c>
      <c r="L135">
        <v>-44.391536279629328</v>
      </c>
      <c r="M135">
        <v>-42.751625516955215</v>
      </c>
      <c r="N135">
        <v>-38.642919166945454</v>
      </c>
      <c r="O135">
        <v>-27.775915709184542</v>
      </c>
      <c r="P135">
        <v>-12.366301188875619</v>
      </c>
      <c r="Q135">
        <v>4.3443693118443152</v>
      </c>
      <c r="R135">
        <v>12.87850033213661</v>
      </c>
      <c r="S135">
        <v>19.446792746333209</v>
      </c>
      <c r="T135">
        <v>21.827256054528579</v>
      </c>
      <c r="U135">
        <v>18.750721278562587</v>
      </c>
      <c r="V135">
        <v>12.955512573030251</v>
      </c>
      <c r="W135">
        <v>5.5763543556802686</v>
      </c>
      <c r="X135">
        <v>-5.1966125026820658</v>
      </c>
      <c r="Y135">
        <v>-15.052304580658941</v>
      </c>
      <c r="Z135">
        <v>-15.821239040026761</v>
      </c>
      <c r="AA135">
        <v>-5.9342143717310005</v>
      </c>
      <c r="AB135">
        <v>7.0305553681578035</v>
      </c>
      <c r="AC135">
        <v>22.635285769178338</v>
      </c>
      <c r="AD135">
        <v>44.280300989076665</v>
      </c>
      <c r="AE135">
        <v>50.463750960976078</v>
      </c>
      <c r="AF135">
        <v>18.34721759586197</v>
      </c>
      <c r="AG135">
        <v>15.688315597990748</v>
      </c>
      <c r="AH135">
        <v>10.933157855783429</v>
      </c>
      <c r="AI135">
        <v>5.4846293915501025</v>
      </c>
      <c r="AJ135">
        <v>-0.5088906140147953</v>
      </c>
      <c r="AK135">
        <v>0.38531482842558973</v>
      </c>
      <c r="AL135">
        <v>9.6312638337073952</v>
      </c>
      <c r="AM135">
        <v>32.81660230206311</v>
      </c>
      <c r="AN135">
        <v>50.664003774233827</v>
      </c>
      <c r="AO135">
        <v>64.973416986204853</v>
      </c>
      <c r="AP135">
        <v>74.690547864002042</v>
      </c>
      <c r="AQ135">
        <v>80.233218777511638</v>
      </c>
      <c r="AR135">
        <v>22.535836100799276</v>
      </c>
      <c r="AS135">
        <v>19.485398641373024</v>
      </c>
      <c r="AT135">
        <v>13.941398802524708</v>
      </c>
      <c r="AU135">
        <v>7.3682837532042935</v>
      </c>
      <c r="AV135">
        <v>-0.63978957974511474</v>
      </c>
      <c r="AW135">
        <v>-2.7069013173583456</v>
      </c>
      <c r="AX135">
        <v>4.8424964419030436</v>
      </c>
      <c r="AY135">
        <v>27.526099582474707</v>
      </c>
      <c r="AZ135">
        <v>46.936854276542277</v>
      </c>
      <c r="BA135">
        <v>64.282400820172839</v>
      </c>
      <c r="BB135">
        <v>76.02156642473517</v>
      </c>
      <c r="BC135">
        <v>75.138360728285662</v>
      </c>
      <c r="BD135">
        <v>847.28070094447219</v>
      </c>
      <c r="BE135">
        <v>847.28070094447219</v>
      </c>
      <c r="BF135">
        <v>847.28070094447219</v>
      </c>
      <c r="BG135">
        <v>847.28070094447219</v>
      </c>
      <c r="BH135">
        <v>652.40613972724361</v>
      </c>
      <c r="BI135">
        <v>652.40613972724361</v>
      </c>
      <c r="BJ135" t="s">
        <v>65</v>
      </c>
      <c r="BK135" t="s">
        <v>65</v>
      </c>
      <c r="BL135">
        <v>30.675917066786052</v>
      </c>
      <c r="BM135">
        <v>200</v>
      </c>
    </row>
    <row r="136" spans="1:65" x14ac:dyDescent="0.3">
      <c r="A136">
        <v>374</v>
      </c>
      <c r="B136">
        <v>-12.479634648976667</v>
      </c>
      <c r="C136">
        <v>-15.986438078860605</v>
      </c>
      <c r="D136">
        <v>-19.35250558090608</v>
      </c>
      <c r="E136">
        <v>-22.466539820101758</v>
      </c>
      <c r="F136">
        <v>-25.3420921899198</v>
      </c>
      <c r="G136">
        <v>-27.992069968972093</v>
      </c>
      <c r="H136">
        <v>-30.428765163242886</v>
      </c>
      <c r="I136">
        <v>-41.187535306191833</v>
      </c>
      <c r="J136">
        <v>-46.670918679371923</v>
      </c>
      <c r="K136">
        <v>-48.690900162894344</v>
      </c>
      <c r="L136">
        <v>-46.46760474198139</v>
      </c>
      <c r="M136">
        <v>-40.417079157920099</v>
      </c>
      <c r="N136">
        <v>-33.53634525470023</v>
      </c>
      <c r="O136">
        <v>-21.790126867874612</v>
      </c>
      <c r="P136">
        <v>-11.149804808158956</v>
      </c>
      <c r="Q136">
        <v>-1.6885559616509198</v>
      </c>
      <c r="R136">
        <v>6.8242354981698501</v>
      </c>
      <c r="S136">
        <v>24.049863396701092</v>
      </c>
      <c r="T136">
        <v>15.046522626473227</v>
      </c>
      <c r="U136">
        <v>10.515930533090273</v>
      </c>
      <c r="V136">
        <v>2.2564954306703715</v>
      </c>
      <c r="W136">
        <v>-7.6245698344667296</v>
      </c>
      <c r="X136">
        <v>-20.124788495339413</v>
      </c>
      <c r="Y136">
        <v>-26.133497352178182</v>
      </c>
      <c r="Z136">
        <v>-20.071423471533649</v>
      </c>
      <c r="AA136">
        <v>-0.98406072176100701</v>
      </c>
      <c r="AB136">
        <v>11.740308375038088</v>
      </c>
      <c r="AC136">
        <v>17.614104672446508</v>
      </c>
      <c r="AD136">
        <v>18.711094339237956</v>
      </c>
      <c r="AE136">
        <v>35.842944948973887</v>
      </c>
      <c r="AF136">
        <v>2.2079796799239633</v>
      </c>
      <c r="AG136">
        <v>0.88416451959449915</v>
      </c>
      <c r="AH136">
        <v>-1.3370138032874068</v>
      </c>
      <c r="AI136">
        <v>-3.5139083733964904</v>
      </c>
      <c r="AJ136">
        <v>-4.5887913533438489</v>
      </c>
      <c r="AK136">
        <v>1.2469214341151447</v>
      </c>
      <c r="AL136">
        <v>11.505075958079466</v>
      </c>
      <c r="AM136">
        <v>31.478945626045586</v>
      </c>
      <c r="AN136">
        <v>44.464969202308993</v>
      </c>
      <c r="AO136">
        <v>53.105334324261221</v>
      </c>
      <c r="AP136">
        <v>60.296782296088772</v>
      </c>
      <c r="AQ136">
        <v>72.960730545216023</v>
      </c>
      <c r="AR136">
        <v>11.328624561793774</v>
      </c>
      <c r="AS136">
        <v>8.6075490413416862</v>
      </c>
      <c r="AT136">
        <v>3.801204037407885</v>
      </c>
      <c r="AU136">
        <v>-1.5627819392727975</v>
      </c>
      <c r="AV136">
        <v>-6.9975208562163962</v>
      </c>
      <c r="AW136">
        <v>-4.4900855915599305</v>
      </c>
      <c r="AX136">
        <v>5.9813940663511893</v>
      </c>
      <c r="AY136">
        <v>28.881667770616488</v>
      </c>
      <c r="AZ136">
        <v>43.516317656033742</v>
      </c>
      <c r="BA136">
        <v>51.156402832010158</v>
      </c>
      <c r="BB136">
        <v>47.938149125809346</v>
      </c>
      <c r="BC136">
        <v>54.07484400213783</v>
      </c>
      <c r="BD136">
        <v>849.9251774896353</v>
      </c>
      <c r="BE136">
        <v>849.9251774896353</v>
      </c>
      <c r="BF136">
        <v>849.9251774896353</v>
      </c>
      <c r="BG136">
        <v>849.9251774896353</v>
      </c>
      <c r="BH136">
        <v>654.44238666701915</v>
      </c>
      <c r="BI136">
        <v>654.44238666701915</v>
      </c>
      <c r="BJ136" t="s">
        <v>65</v>
      </c>
      <c r="BK136" t="s">
        <v>65</v>
      </c>
      <c r="BL136">
        <v>29.860707444923662</v>
      </c>
      <c r="BM136">
        <v>200</v>
      </c>
    </row>
    <row r="137" spans="1:65" x14ac:dyDescent="0.3">
      <c r="A137">
        <v>375</v>
      </c>
      <c r="B137">
        <v>-2.7699110082374938</v>
      </c>
      <c r="C137">
        <v>-7.2513089175873375</v>
      </c>
      <c r="D137">
        <v>-11.525298491982042</v>
      </c>
      <c r="E137">
        <v>-15.452184836326973</v>
      </c>
      <c r="F137">
        <v>-19.052135000599616</v>
      </c>
      <c r="G137">
        <v>-22.344315727691257</v>
      </c>
      <c r="H137">
        <v>-25.346939302332423</v>
      </c>
      <c r="I137">
        <v>-38.192254119614468</v>
      </c>
      <c r="J137">
        <v>-44.165595741258791</v>
      </c>
      <c r="K137">
        <v>-45.839517902823978</v>
      </c>
      <c r="L137">
        <v>-42.10744677030344</v>
      </c>
      <c r="M137">
        <v>-35.004513374843896</v>
      </c>
      <c r="N137">
        <v>-28.229040865101474</v>
      </c>
      <c r="O137">
        <v>-19.93331607054963</v>
      </c>
      <c r="P137">
        <v>-18.065130450859236</v>
      </c>
      <c r="Q137">
        <v>-19.688610908599539</v>
      </c>
      <c r="R137">
        <v>-13.617642353039445</v>
      </c>
      <c r="S137">
        <v>11.338601830601231</v>
      </c>
      <c r="T137">
        <v>-6.7651370108716415</v>
      </c>
      <c r="U137">
        <v>-8.4809970648779682</v>
      </c>
      <c r="V137">
        <v>-11.525842524021598</v>
      </c>
      <c r="W137">
        <v>-14.95747396293233</v>
      </c>
      <c r="X137">
        <v>-18.543211912640452</v>
      </c>
      <c r="Y137">
        <v>-17.310840388799903</v>
      </c>
      <c r="Z137">
        <v>-10.859883805007103</v>
      </c>
      <c r="AA137">
        <v>4.1686733128420972</v>
      </c>
      <c r="AB137">
        <v>14.866896735187609</v>
      </c>
      <c r="AC137">
        <v>22.591988140843732</v>
      </c>
      <c r="AD137">
        <v>29.138974774523334</v>
      </c>
      <c r="AE137">
        <v>37.461004341008753</v>
      </c>
      <c r="AF137">
        <v>22.88285368884646</v>
      </c>
      <c r="AG137">
        <v>19.700183131236837</v>
      </c>
      <c r="AH137">
        <v>14.059755945912618</v>
      </c>
      <c r="AI137">
        <v>7.7203789596531207</v>
      </c>
      <c r="AJ137">
        <v>1.1534014013859366</v>
      </c>
      <c r="AK137">
        <v>3.6552197954892174</v>
      </c>
      <c r="AL137">
        <v>15.697544000397578</v>
      </c>
      <c r="AM137">
        <v>43.012651542825438</v>
      </c>
      <c r="AN137">
        <v>61.494245131010899</v>
      </c>
      <c r="AO137">
        <v>72.764333033930043</v>
      </c>
      <c r="AP137">
        <v>71.68533431953054</v>
      </c>
      <c r="AQ137">
        <v>75.756519449345916</v>
      </c>
      <c r="AR137">
        <v>29.554805094728838</v>
      </c>
      <c r="AS137">
        <v>25.590144205246968</v>
      </c>
      <c r="AT137">
        <v>18.454716457506905</v>
      </c>
      <c r="AU137">
        <v>10.15776899990127</v>
      </c>
      <c r="AV137">
        <v>0.55003434841389975</v>
      </c>
      <c r="AW137">
        <v>-0.37871814836255846</v>
      </c>
      <c r="AX137">
        <v>10.374967229251144</v>
      </c>
      <c r="AY137">
        <v>38.117675428840094</v>
      </c>
      <c r="AZ137">
        <v>58.247250041649004</v>
      </c>
      <c r="BA137">
        <v>71.773158134880646</v>
      </c>
      <c r="BB137">
        <v>73.14483837500434</v>
      </c>
      <c r="BC137">
        <v>76.344218649404553</v>
      </c>
      <c r="BD137">
        <v>811.38504035710866</v>
      </c>
      <c r="BE137">
        <v>811.38504035710866</v>
      </c>
      <c r="BF137">
        <v>811.38504035710866</v>
      </c>
      <c r="BG137">
        <v>811.38504035710866</v>
      </c>
      <c r="BH137">
        <v>624.76648107497363</v>
      </c>
      <c r="BI137">
        <v>624.76648107497363</v>
      </c>
      <c r="BJ137" t="s">
        <v>65</v>
      </c>
      <c r="BK137" t="s">
        <v>65</v>
      </c>
      <c r="BL137">
        <v>29.677362611261231</v>
      </c>
      <c r="BM137">
        <v>200</v>
      </c>
    </row>
    <row r="138" spans="1:65" x14ac:dyDescent="0.3">
      <c r="A138">
        <v>376</v>
      </c>
      <c r="B138">
        <v>-6.2503496520252551</v>
      </c>
      <c r="C138">
        <v>-8.2005545627999297</v>
      </c>
      <c r="D138">
        <v>-10.086123402586605</v>
      </c>
      <c r="E138">
        <v>-11.845136654685465</v>
      </c>
      <c r="F138">
        <v>-13.484863120296412</v>
      </c>
      <c r="G138">
        <v>-15.012205597386281</v>
      </c>
      <c r="H138">
        <v>-16.433717857698564</v>
      </c>
      <c r="I138">
        <v>-23.067330747971944</v>
      </c>
      <c r="J138">
        <v>-27.126512130398392</v>
      </c>
      <c r="K138">
        <v>-29.576265540035422</v>
      </c>
      <c r="L138">
        <v>-31.650261843978942</v>
      </c>
      <c r="M138">
        <v>-32.068896291338049</v>
      </c>
      <c r="N138">
        <v>-32.105040165494664</v>
      </c>
      <c r="O138">
        <v>-32.515746124626915</v>
      </c>
      <c r="P138">
        <v>-33.435844897802752</v>
      </c>
      <c r="Q138">
        <v>-30.249635121903513</v>
      </c>
      <c r="R138">
        <v>-20.55630246757957</v>
      </c>
      <c r="S138">
        <v>3.8505736217474276</v>
      </c>
      <c r="T138">
        <v>-4.1633290784606753</v>
      </c>
      <c r="U138">
        <v>-4.3510577739673542</v>
      </c>
      <c r="V138">
        <v>-4.6707905615674115</v>
      </c>
      <c r="W138">
        <v>-4.9955870491067564</v>
      </c>
      <c r="X138">
        <v>-5.195953466717099</v>
      </c>
      <c r="Y138">
        <v>-4.4469654911484522</v>
      </c>
      <c r="Z138">
        <v>-2.9622801630674322</v>
      </c>
      <c r="AA138">
        <v>0.31688463963175373</v>
      </c>
      <c r="AB138">
        <v>2.9216538039279758</v>
      </c>
      <c r="AC138">
        <v>5.379475445907028</v>
      </c>
      <c r="AD138">
        <v>8.5935874650858857</v>
      </c>
      <c r="AE138">
        <v>10.482757830441654</v>
      </c>
      <c r="AF138">
        <v>-7.4233972321896546</v>
      </c>
      <c r="AG138">
        <v>-6.0086631553626919</v>
      </c>
      <c r="AH138">
        <v>-3.2240022414307261</v>
      </c>
      <c r="AI138">
        <v>0.62020623624460536</v>
      </c>
      <c r="AJ138">
        <v>7.2700889092210117</v>
      </c>
      <c r="AK138">
        <v>17.185585467690764</v>
      </c>
      <c r="AL138">
        <v>24.213704192080353</v>
      </c>
      <c r="AM138">
        <v>33.20252207144776</v>
      </c>
      <c r="AN138">
        <v>38.612851647125481</v>
      </c>
      <c r="AO138">
        <v>43.646867675529933</v>
      </c>
      <c r="AP138">
        <v>51.490669272054177</v>
      </c>
      <c r="AQ138">
        <v>55.614847315494167</v>
      </c>
      <c r="AR138">
        <v>-3.7929199085268843</v>
      </c>
      <c r="AS138">
        <v>-3.0301653257251706</v>
      </c>
      <c r="AT138">
        <v>-1.4586303927571072</v>
      </c>
      <c r="AU138">
        <v>0.87447297130990864</v>
      </c>
      <c r="AV138">
        <v>5.4129400552025562</v>
      </c>
      <c r="AW138">
        <v>13.61524812996319</v>
      </c>
      <c r="AX138">
        <v>20.681395355228034</v>
      </c>
      <c r="AY138">
        <v>31.36228334338076</v>
      </c>
      <c r="AZ138">
        <v>38.351895060046921</v>
      </c>
      <c r="BA138">
        <v>44.52230828024102</v>
      </c>
      <c r="BB138">
        <v>52.439758188494444</v>
      </c>
      <c r="BC138">
        <v>56.902010189997519</v>
      </c>
      <c r="BD138">
        <v>816.91431837637117</v>
      </c>
      <c r="BE138">
        <v>816.91431837637117</v>
      </c>
      <c r="BF138">
        <v>816.91431837637117</v>
      </c>
      <c r="BG138">
        <v>816.91431837637117</v>
      </c>
      <c r="BH138">
        <v>629.02402514980588</v>
      </c>
      <c r="BI138">
        <v>629.02402514980588</v>
      </c>
      <c r="BJ138" t="s">
        <v>65</v>
      </c>
      <c r="BK138" t="s">
        <v>65</v>
      </c>
      <c r="BL138">
        <v>29.866221232428565</v>
      </c>
      <c r="BM138">
        <v>200</v>
      </c>
    </row>
    <row r="139" spans="1:65" x14ac:dyDescent="0.3">
      <c r="A139">
        <v>377</v>
      </c>
      <c r="B139">
        <v>-8.2963525007547645</v>
      </c>
      <c r="C139">
        <v>-9.1308775901861186</v>
      </c>
      <c r="D139">
        <v>-10.049297345112382</v>
      </c>
      <c r="E139">
        <v>-11.018590488587332</v>
      </c>
      <c r="F139">
        <v>-12.033805570127662</v>
      </c>
      <c r="G139">
        <v>-13.090265443754175</v>
      </c>
      <c r="H139">
        <v>-14.183554201891921</v>
      </c>
      <c r="I139">
        <v>-21.299288421625164</v>
      </c>
      <c r="J139">
        <v>-28.731028875647187</v>
      </c>
      <c r="K139">
        <v>-36.1352652150998</v>
      </c>
      <c r="L139">
        <v>-49.477401122474497</v>
      </c>
      <c r="M139">
        <v>-59.876109818101931</v>
      </c>
      <c r="N139">
        <v>-67.033726040419438</v>
      </c>
      <c r="O139">
        <v>-72.829636791533687</v>
      </c>
      <c r="P139">
        <v>-67.606048674614883</v>
      </c>
      <c r="Q139">
        <v>-45.847633468853871</v>
      </c>
      <c r="R139">
        <v>-24.043016087854017</v>
      </c>
      <c r="S139">
        <v>6.5523362510382102</v>
      </c>
      <c r="T139">
        <v>-3.8673130500106039</v>
      </c>
      <c r="U139">
        <v>-5.3473957931246545</v>
      </c>
      <c r="V139">
        <v>-8.2285702144289239</v>
      </c>
      <c r="W139">
        <v>-12.128031116105248</v>
      </c>
      <c r="X139">
        <v>-18.614695919879839</v>
      </c>
      <c r="Y139">
        <v>-27.444652823565079</v>
      </c>
      <c r="Z139">
        <v>-32.750502898820713</v>
      </c>
      <c r="AA139">
        <v>-37.349807039140785</v>
      </c>
      <c r="AB139">
        <v>-38.124153525162519</v>
      </c>
      <c r="AC139">
        <v>-36.569395224041315</v>
      </c>
      <c r="AD139">
        <v>-26.72541435154524</v>
      </c>
      <c r="AE139">
        <v>-17.032461797658257</v>
      </c>
      <c r="AF139">
        <v>-7.2919602634219371</v>
      </c>
      <c r="AG139">
        <v>-6.5385277465267873</v>
      </c>
      <c r="AH139">
        <v>-5.3482950879716471</v>
      </c>
      <c r="AI139">
        <v>-4.3730970482264153</v>
      </c>
      <c r="AJ139">
        <v>-4.6501099896504448</v>
      </c>
      <c r="AK139">
        <v>-10.148126634065141</v>
      </c>
      <c r="AL139">
        <v>-17.632374555445267</v>
      </c>
      <c r="AM139">
        <v>-29.063115928398172</v>
      </c>
      <c r="AN139">
        <v>-32.716927947974845</v>
      </c>
      <c r="AO139">
        <v>-28.53107257789901</v>
      </c>
      <c r="AP139">
        <v>-5.2797821754008156</v>
      </c>
      <c r="AQ139">
        <v>2.9356047105789234</v>
      </c>
      <c r="AR139">
        <v>-7.0498249370942041</v>
      </c>
      <c r="AS139">
        <v>-6.3633404962953195</v>
      </c>
      <c r="AT139">
        <v>-5.298308481990893</v>
      </c>
      <c r="AU139">
        <v>-4.4807296953298934</v>
      </c>
      <c r="AV139">
        <v>-4.9842847904062184</v>
      </c>
      <c r="AW139">
        <v>-10.691018092678917</v>
      </c>
      <c r="AX139">
        <v>-18.215161345929292</v>
      </c>
      <c r="AY139">
        <v>-29.569375902200807</v>
      </c>
      <c r="AZ139">
        <v>-33.151165579087817</v>
      </c>
      <c r="BA139">
        <v>-28.954004994677511</v>
      </c>
      <c r="BB139">
        <v>-5.7933024649841487</v>
      </c>
      <c r="BC139">
        <v>2.6027892800511987</v>
      </c>
      <c r="BD139">
        <v>769.595653458941</v>
      </c>
      <c r="BE139">
        <v>769.595653458941</v>
      </c>
      <c r="BF139">
        <v>769.595653458941</v>
      </c>
      <c r="BG139">
        <v>769.595653458941</v>
      </c>
      <c r="BH139">
        <v>592.58865316338461</v>
      </c>
      <c r="BI139">
        <v>592.58865316338461</v>
      </c>
      <c r="BJ139" t="s">
        <v>65</v>
      </c>
      <c r="BK139" t="s">
        <v>65</v>
      </c>
      <c r="BL139">
        <v>28.726878340123989</v>
      </c>
      <c r="BM139">
        <v>200</v>
      </c>
    </row>
    <row r="140" spans="1:65" x14ac:dyDescent="0.3">
      <c r="A140">
        <v>378</v>
      </c>
      <c r="B140">
        <v>-8.4505413326286387</v>
      </c>
      <c r="C140">
        <v>-8.2802842283546259</v>
      </c>
      <c r="D140">
        <v>-8.1722926082862521</v>
      </c>
      <c r="E140">
        <v>-8.1277316440919734</v>
      </c>
      <c r="F140">
        <v>-8.1410066731631847</v>
      </c>
      <c r="G140">
        <v>-8.2068414823847906</v>
      </c>
      <c r="H140">
        <v>-8.3202627912713769</v>
      </c>
      <c r="I140">
        <v>-9.7561790189885915</v>
      </c>
      <c r="J140">
        <v>-11.899586288770941</v>
      </c>
      <c r="K140">
        <v>-14.218220057478289</v>
      </c>
      <c r="L140">
        <v>-18.043998610919182</v>
      </c>
      <c r="M140">
        <v>-19.786584545158497</v>
      </c>
      <c r="N140">
        <v>-19.207980266405038</v>
      </c>
      <c r="O140">
        <v>-12.524896298662519</v>
      </c>
      <c r="P140">
        <v>4.0141604864596392</v>
      </c>
      <c r="Q140">
        <v>29.812170495625566</v>
      </c>
      <c r="R140">
        <v>46.232702748554217</v>
      </c>
      <c r="S140">
        <v>60.838296077565595</v>
      </c>
      <c r="T140">
        <v>-6.8980158836846881</v>
      </c>
      <c r="U140">
        <v>-7.199402441221622</v>
      </c>
      <c r="V140">
        <v>-7.6470097270036481</v>
      </c>
      <c r="W140">
        <v>-7.9246193848200868</v>
      </c>
      <c r="X140">
        <v>-7.3545915670061159</v>
      </c>
      <c r="Y140">
        <v>-3.487187241344794</v>
      </c>
      <c r="Z140">
        <v>1.9347260036955278</v>
      </c>
      <c r="AA140">
        <v>12.454253686142932</v>
      </c>
      <c r="AB140">
        <v>20.03588168640713</v>
      </c>
      <c r="AC140">
        <v>26.270174974224318</v>
      </c>
      <c r="AD140">
        <v>30.468611900973315</v>
      </c>
      <c r="AE140">
        <v>30.811958329636376</v>
      </c>
      <c r="AF140">
        <v>-9.2466632229145507</v>
      </c>
      <c r="AG140">
        <v>-7.873494895692529</v>
      </c>
      <c r="AH140">
        <v>-5.26286820526356</v>
      </c>
      <c r="AI140">
        <v>-1.8652958497498984</v>
      </c>
      <c r="AJ140">
        <v>3.4292150558403596</v>
      </c>
      <c r="AK140">
        <v>9.967778424781331</v>
      </c>
      <c r="AL140">
        <v>13.900722252787739</v>
      </c>
      <c r="AM140">
        <v>19.530532790004994</v>
      </c>
      <c r="AN140">
        <v>24.981007712488179</v>
      </c>
      <c r="AO140">
        <v>32.947281959236349</v>
      </c>
      <c r="AP140">
        <v>46.265010382651184</v>
      </c>
      <c r="AQ140">
        <v>45.398867598969233</v>
      </c>
      <c r="AR140">
        <v>-9.6574225753082867</v>
      </c>
      <c r="AS140">
        <v>-8.1687474132316478</v>
      </c>
      <c r="AT140">
        <v>-5.3432175601835636</v>
      </c>
      <c r="AU140">
        <v>-1.6776687218923725</v>
      </c>
      <c r="AV140">
        <v>3.9942382974444275</v>
      </c>
      <c r="AW140">
        <v>10.859178233174339</v>
      </c>
      <c r="AX140">
        <v>14.838629163059364</v>
      </c>
      <c r="AY140">
        <v>20.343517760692055</v>
      </c>
      <c r="AZ140">
        <v>25.728224437876964</v>
      </c>
      <c r="BA140">
        <v>33.790584198177818</v>
      </c>
      <c r="BB140">
        <v>47.580215580840104</v>
      </c>
      <c r="BC140">
        <v>46.799051949188083</v>
      </c>
      <c r="BD140">
        <v>961.9238476953908</v>
      </c>
      <c r="BE140">
        <v>961.9238476953908</v>
      </c>
      <c r="BF140">
        <v>961.9238476953908</v>
      </c>
      <c r="BG140">
        <v>961.9238476953908</v>
      </c>
      <c r="BH140">
        <v>740.68136272545098</v>
      </c>
      <c r="BI140">
        <v>740.68136272545098</v>
      </c>
      <c r="BJ140" t="s">
        <v>65</v>
      </c>
      <c r="BK140" t="s">
        <v>65</v>
      </c>
      <c r="BL140">
        <v>29.842218059950699</v>
      </c>
      <c r="BM140">
        <v>200</v>
      </c>
    </row>
    <row r="141" spans="1:65" x14ac:dyDescent="0.3">
      <c r="A141">
        <v>379</v>
      </c>
      <c r="B141">
        <v>-6.0106913688564436</v>
      </c>
      <c r="C141">
        <v>-7.2589348113874514</v>
      </c>
      <c r="D141">
        <v>-8.5071236472454572</v>
      </c>
      <c r="E141">
        <v>-9.7126150313095465</v>
      </c>
      <c r="F141">
        <v>-10.876522399454053</v>
      </c>
      <c r="G141">
        <v>-11.99992997995343</v>
      </c>
      <c r="H141">
        <v>-13.083893582789136</v>
      </c>
      <c r="I141">
        <v>-18.815085081483886</v>
      </c>
      <c r="J141">
        <v>-23.272292876666061</v>
      </c>
      <c r="K141">
        <v>-26.762339599721365</v>
      </c>
      <c r="L141">
        <v>-31.286679775660019</v>
      </c>
      <c r="M141">
        <v>-33.302594808543375</v>
      </c>
      <c r="N141">
        <v>-33.526528605728259</v>
      </c>
      <c r="O141">
        <v>-30.611085197009835</v>
      </c>
      <c r="P141">
        <v>-22.372390477064798</v>
      </c>
      <c r="Q141">
        <v>-7.1546644868729361</v>
      </c>
      <c r="R141">
        <v>5.9060131080516252</v>
      </c>
      <c r="S141">
        <v>24.20255079451837</v>
      </c>
      <c r="T141">
        <v>-3.2915496636647807</v>
      </c>
      <c r="U141">
        <v>-5.7715306986853152</v>
      </c>
      <c r="V141">
        <v>-10.336950908332726</v>
      </c>
      <c r="W141">
        <v>-15.902261009824725</v>
      </c>
      <c r="X141">
        <v>-23.26103540740143</v>
      </c>
      <c r="Y141">
        <v>-27.749172125964908</v>
      </c>
      <c r="Z141">
        <v>-25.197429951805823</v>
      </c>
      <c r="AA141">
        <v>-14.125391585032911</v>
      </c>
      <c r="AB141">
        <v>-4.4973284622085856</v>
      </c>
      <c r="AC141">
        <v>3.6677362551223309</v>
      </c>
      <c r="AD141">
        <v>11.919913629147642</v>
      </c>
      <c r="AE141">
        <v>19.1613251861171</v>
      </c>
      <c r="AF141">
        <v>-0.40731930821019668</v>
      </c>
      <c r="AG141">
        <v>-2.2567183583970669</v>
      </c>
      <c r="AH141">
        <v>-5.786073086684052</v>
      </c>
      <c r="AI141">
        <v>-10.386513679708706</v>
      </c>
      <c r="AJ141">
        <v>-17.429719377707112</v>
      </c>
      <c r="AK141">
        <v>-24.867023937518336</v>
      </c>
      <c r="AL141">
        <v>-26.656802893884716</v>
      </c>
      <c r="AM141">
        <v>-21.822522369403519</v>
      </c>
      <c r="AN141">
        <v>-13.256587816325716</v>
      </c>
      <c r="AO141">
        <v>-1.2042737325010378</v>
      </c>
      <c r="AP141">
        <v>17.122417399245972</v>
      </c>
      <c r="AQ141">
        <v>19.205528847483151</v>
      </c>
      <c r="AR141">
        <v>0.25454010932915438</v>
      </c>
      <c r="AS141">
        <v>-1.7372397453527948</v>
      </c>
      <c r="AT141">
        <v>-5.5337338766613815</v>
      </c>
      <c r="AU141">
        <v>-10.471983734006152</v>
      </c>
      <c r="AV141">
        <v>-18.00197362305321</v>
      </c>
      <c r="AW141">
        <v>-25.871198805042518</v>
      </c>
      <c r="AX141">
        <v>-27.689450602936436</v>
      </c>
      <c r="AY141">
        <v>-22.453824414589775</v>
      </c>
      <c r="AZ141">
        <v>-13.413569205902517</v>
      </c>
      <c r="BA141">
        <v>-0.88222808933308139</v>
      </c>
      <c r="BB141">
        <v>17.75851593142086</v>
      </c>
      <c r="BC141">
        <v>19.739568553061236</v>
      </c>
      <c r="BD141">
        <v>862.48065695526282</v>
      </c>
      <c r="BE141">
        <v>862.48065695526282</v>
      </c>
      <c r="BF141">
        <v>862.48065695526282</v>
      </c>
      <c r="BG141">
        <v>862.48065695526282</v>
      </c>
      <c r="BH141">
        <v>664.11010585555243</v>
      </c>
      <c r="BI141">
        <v>664.11010585555243</v>
      </c>
      <c r="BJ141" t="s">
        <v>65</v>
      </c>
      <c r="BK141" t="s">
        <v>65</v>
      </c>
      <c r="BL141">
        <v>28.729403971656414</v>
      </c>
      <c r="BM141">
        <v>200</v>
      </c>
    </row>
    <row r="142" spans="1:65" x14ac:dyDescent="0.3">
      <c r="A142">
        <v>380</v>
      </c>
      <c r="B142">
        <v>1.9969833422605472</v>
      </c>
      <c r="C142">
        <v>0.1471020419422514</v>
      </c>
      <c r="D142">
        <v>-1.7169911862188747</v>
      </c>
      <c r="E142">
        <v>-3.5309446237745403</v>
      </c>
      <c r="F142">
        <v>-5.2950804753798542</v>
      </c>
      <c r="G142">
        <v>-7.0097596573991812</v>
      </c>
      <c r="H142">
        <v>-8.6753788031513484</v>
      </c>
      <c r="I142">
        <v>-17.664861803805969</v>
      </c>
      <c r="J142">
        <v>-24.862477449602018</v>
      </c>
      <c r="K142">
        <v>-30.629866743226845</v>
      </c>
      <c r="L142">
        <v>-38.248819770293487</v>
      </c>
      <c r="M142">
        <v>-41.626467191875697</v>
      </c>
      <c r="N142">
        <v>-41.85251780132397</v>
      </c>
      <c r="O142">
        <v>-36.401883880738673</v>
      </c>
      <c r="P142">
        <v>-22.254052118692787</v>
      </c>
      <c r="Q142">
        <v>0.28058768651050003</v>
      </c>
      <c r="R142">
        <v>15.934747806858745</v>
      </c>
      <c r="S142">
        <v>32.862357578150174</v>
      </c>
      <c r="T142">
        <v>2.8927737360691372</v>
      </c>
      <c r="U142">
        <v>0.8505964784863429</v>
      </c>
      <c r="V142">
        <v>-2.9712775105138896</v>
      </c>
      <c r="W142">
        <v>-7.7783626939118697</v>
      </c>
      <c r="X142">
        <v>-14.605802972366966</v>
      </c>
      <c r="Y142">
        <v>-20.25400992795759</v>
      </c>
      <c r="Z142">
        <v>-19.825836166065535</v>
      </c>
      <c r="AA142">
        <v>-11.819811913086619</v>
      </c>
      <c r="AB142">
        <v>-2.4238370534555158</v>
      </c>
      <c r="AC142">
        <v>8.5286222668910785</v>
      </c>
      <c r="AD142">
        <v>25.241907002982249</v>
      </c>
      <c r="AE142">
        <v>32.867393151345539</v>
      </c>
      <c r="AF142">
        <v>5.0647084931440549</v>
      </c>
      <c r="AG142">
        <v>2.8281371809051743</v>
      </c>
      <c r="AH142">
        <v>-1.4664344279603085</v>
      </c>
      <c r="AI142">
        <v>-7.1263030735536219</v>
      </c>
      <c r="AJ142">
        <v>-15.98601543014999</v>
      </c>
      <c r="AK142">
        <v>-25.932610927162091</v>
      </c>
      <c r="AL142">
        <v>-29.08294620733675</v>
      </c>
      <c r="AM142">
        <v>-24.618105867273734</v>
      </c>
      <c r="AN142">
        <v>-14.756909419602129</v>
      </c>
      <c r="AO142">
        <v>5.0793867077750243E-2</v>
      </c>
      <c r="AP142">
        <v>23.998584973959279</v>
      </c>
      <c r="AQ142">
        <v>27.202453341836005</v>
      </c>
      <c r="AR142">
        <v>4.947477010933329</v>
      </c>
      <c r="AS142">
        <v>2.7874631192123522</v>
      </c>
      <c r="AT142">
        <v>-1.3821002799498106</v>
      </c>
      <c r="AU142">
        <v>-6.9279554785904587</v>
      </c>
      <c r="AV142">
        <v>-15.762454788151928</v>
      </c>
      <c r="AW142">
        <v>-26.112011443965784</v>
      </c>
      <c r="AX142">
        <v>-29.862633472645463</v>
      </c>
      <c r="AY142">
        <v>-26.322866441941191</v>
      </c>
      <c r="AZ142">
        <v>-16.733009310549786</v>
      </c>
      <c r="BA142">
        <v>-1.5353511881179005</v>
      </c>
      <c r="BB142">
        <v>24.314701049769834</v>
      </c>
      <c r="BC142">
        <v>28.172831292252244</v>
      </c>
      <c r="BD142">
        <v>873.70127611033956</v>
      </c>
      <c r="BE142">
        <v>873.70127611033956</v>
      </c>
      <c r="BF142">
        <v>873.70127611033956</v>
      </c>
      <c r="BG142">
        <v>873.70127611033956</v>
      </c>
      <c r="BH142">
        <v>672.74998260496147</v>
      </c>
      <c r="BI142">
        <v>672.74998260496147</v>
      </c>
      <c r="BJ142" t="s">
        <v>65</v>
      </c>
      <c r="BK142" t="s">
        <v>65</v>
      </c>
      <c r="BL142">
        <v>29.237771326133601</v>
      </c>
      <c r="BM142">
        <v>200</v>
      </c>
    </row>
    <row r="143" spans="1:65" x14ac:dyDescent="0.3">
      <c r="A143">
        <v>381</v>
      </c>
      <c r="B143">
        <v>4.9120638514341124</v>
      </c>
      <c r="C143">
        <v>4.8171074424528673</v>
      </c>
      <c r="D143">
        <v>4.7162478895283053</v>
      </c>
      <c r="E143">
        <v>4.613523178980464</v>
      </c>
      <c r="F143">
        <v>4.5096945979385819</v>
      </c>
      <c r="G143">
        <v>4.4054699309428731</v>
      </c>
      <c r="H143">
        <v>4.3015062849744572</v>
      </c>
      <c r="I143">
        <v>3.7142705547123929</v>
      </c>
      <c r="J143">
        <v>3.2698394626629739</v>
      </c>
      <c r="K143">
        <v>3.0023490115187181</v>
      </c>
      <c r="L143">
        <v>3.101523218175112</v>
      </c>
      <c r="M143">
        <v>4.0154363595026883</v>
      </c>
      <c r="N143">
        <v>5.5898831510450133</v>
      </c>
      <c r="O143">
        <v>9.9411326806209122</v>
      </c>
      <c r="P143">
        <v>17.186813101380814</v>
      </c>
      <c r="Q143">
        <v>26.756229690261534</v>
      </c>
      <c r="R143">
        <v>32.522749571825273</v>
      </c>
      <c r="S143">
        <v>37.679610848106584</v>
      </c>
      <c r="T143">
        <v>9.6028625228983255</v>
      </c>
      <c r="U143">
        <v>8.3025402622350502</v>
      </c>
      <c r="V143">
        <v>6.0582278475738995</v>
      </c>
      <c r="W143">
        <v>3.6901768621934448</v>
      </c>
      <c r="X143">
        <v>1.8106599735664974</v>
      </c>
      <c r="Y143">
        <v>5.1879441255048979</v>
      </c>
      <c r="Z143">
        <v>12.73483716417681</v>
      </c>
      <c r="AA143">
        <v>28.37623580482451</v>
      </c>
      <c r="AB143">
        <v>39.046678618394196</v>
      </c>
      <c r="AC143">
        <v>46.799534750479253</v>
      </c>
      <c r="AD143">
        <v>55.819552765420113</v>
      </c>
      <c r="AE143">
        <v>67.400339076447921</v>
      </c>
      <c r="AF143">
        <v>9.4345373192095128</v>
      </c>
      <c r="AG143">
        <v>7.6295178158337222</v>
      </c>
      <c r="AH143">
        <v>4.2856881073121551</v>
      </c>
      <c r="AI143">
        <v>0.16871384691911906</v>
      </c>
      <c r="AJ143">
        <v>-5.3488649985945766</v>
      </c>
      <c r="AK143">
        <v>-8.5692800343119959</v>
      </c>
      <c r="AL143">
        <v>-5.7920394538907294</v>
      </c>
      <c r="AM143">
        <v>6.6157191575604708</v>
      </c>
      <c r="AN143">
        <v>19.847797635490355</v>
      </c>
      <c r="AO143">
        <v>34.990273828698349</v>
      </c>
      <c r="AP143">
        <v>54.487094880031336</v>
      </c>
      <c r="AQ143">
        <v>58.016569252752824</v>
      </c>
      <c r="AR143">
        <v>9.5626620635368145</v>
      </c>
      <c r="AS143">
        <v>7.7439842620011943</v>
      </c>
      <c r="AT143">
        <v>4.3714814410620448</v>
      </c>
      <c r="AU143">
        <v>0.21148376601741459</v>
      </c>
      <c r="AV143">
        <v>-5.3867204554779171</v>
      </c>
      <c r="AW143">
        <v>-8.7175771330692129</v>
      </c>
      <c r="AX143">
        <v>-5.9722188050600336</v>
      </c>
      <c r="AY143">
        <v>6.5872817725973896</v>
      </c>
      <c r="AZ143">
        <v>20.137476952595268</v>
      </c>
      <c r="BA143">
        <v>35.804074182384028</v>
      </c>
      <c r="BB143">
        <v>56.202417252000302</v>
      </c>
      <c r="BC143">
        <v>59.809077736431504</v>
      </c>
      <c r="BD143">
        <v>961.9238476953908</v>
      </c>
      <c r="BE143">
        <v>961.9238476953908</v>
      </c>
      <c r="BF143">
        <v>961.9238476953908</v>
      </c>
      <c r="BG143">
        <v>961.9238476953908</v>
      </c>
      <c r="BH143">
        <v>740.68136272545098</v>
      </c>
      <c r="BI143">
        <v>740.68136272545098</v>
      </c>
      <c r="BJ143" t="s">
        <v>65</v>
      </c>
      <c r="BK143" t="s">
        <v>65</v>
      </c>
      <c r="BL143">
        <v>31.685116926534647</v>
      </c>
      <c r="BM143">
        <v>200</v>
      </c>
    </row>
    <row r="144" spans="1:65" x14ac:dyDescent="0.3">
      <c r="A144">
        <v>382</v>
      </c>
      <c r="B144">
        <v>11.4770249673702</v>
      </c>
      <c r="C144">
        <v>10.942027070217145</v>
      </c>
      <c r="D144">
        <v>10.40294112277941</v>
      </c>
      <c r="E144">
        <v>9.8782370193963018</v>
      </c>
      <c r="F144">
        <v>9.3676874557449548</v>
      </c>
      <c r="G144">
        <v>8.8710624603888242</v>
      </c>
      <c r="H144">
        <v>8.3881298401879825</v>
      </c>
      <c r="I144">
        <v>5.7648912870978535</v>
      </c>
      <c r="J144">
        <v>3.6344076101022664</v>
      </c>
      <c r="K144">
        <v>1.8603152109697429</v>
      </c>
      <c r="L144">
        <v>-0.7324384068734674</v>
      </c>
      <c r="M144">
        <v>-2.3395463756198387</v>
      </c>
      <c r="N144">
        <v>-3.2525810672912048</v>
      </c>
      <c r="O144">
        <v>-3.8619196387641717</v>
      </c>
      <c r="P144">
        <v>-3.6868807901727778</v>
      </c>
      <c r="Q144">
        <v>-3.8156228105900443</v>
      </c>
      <c r="R144">
        <v>-5.1676048552726233</v>
      </c>
      <c r="S144">
        <v>-9.3264351009710733</v>
      </c>
      <c r="T144">
        <v>12.681366530869001</v>
      </c>
      <c r="U144">
        <v>11.460575073646423</v>
      </c>
      <c r="V144">
        <v>9.2880231283788</v>
      </c>
      <c r="W144">
        <v>6.8182679907788373</v>
      </c>
      <c r="X144">
        <v>4.1273487229828714</v>
      </c>
      <c r="Y144">
        <v>4.371543657028937</v>
      </c>
      <c r="Z144">
        <v>7.8376845677869538</v>
      </c>
      <c r="AA144">
        <v>15.285938254028796</v>
      </c>
      <c r="AB144">
        <v>19.314153762855987</v>
      </c>
      <c r="AC144">
        <v>20.262626912780636</v>
      </c>
      <c r="AD144">
        <v>20.073283671478286</v>
      </c>
      <c r="AE144">
        <v>28.842470868791978</v>
      </c>
      <c r="AF144">
        <v>13.025188514078772</v>
      </c>
      <c r="AG144">
        <v>11.268409852997138</v>
      </c>
      <c r="AH144">
        <v>7.9274906003019145</v>
      </c>
      <c r="AI144">
        <v>3.5966282577826192</v>
      </c>
      <c r="AJ144">
        <v>-2.9802759281429698</v>
      </c>
      <c r="AK144">
        <v>-9.8721069693048094</v>
      </c>
      <c r="AL144">
        <v>-11.726006293231798</v>
      </c>
      <c r="AM144">
        <v>-8.5297327440255621</v>
      </c>
      <c r="AN144">
        <v>-2.7347221961167985</v>
      </c>
      <c r="AO144">
        <v>4.8372670587353008</v>
      </c>
      <c r="AP144">
        <v>14.156371601393921</v>
      </c>
      <c r="AQ144">
        <v>13.522194910157992</v>
      </c>
      <c r="AR144">
        <v>13.102745804824192</v>
      </c>
      <c r="AS144">
        <v>11.301731621438938</v>
      </c>
      <c r="AT144">
        <v>7.8794300195203508</v>
      </c>
      <c r="AU144">
        <v>3.4495348359810802</v>
      </c>
      <c r="AV144">
        <v>-3.2574464955695963</v>
      </c>
      <c r="AW144">
        <v>-10.221562669163603</v>
      </c>
      <c r="AX144">
        <v>-12.020419502170379</v>
      </c>
      <c r="AY144">
        <v>-8.6050359434999137</v>
      </c>
      <c r="AZ144">
        <v>-2.6190569010916405</v>
      </c>
      <c r="BA144">
        <v>5.1104583637599097</v>
      </c>
      <c r="BB144">
        <v>14.508585454003214</v>
      </c>
      <c r="BC144">
        <v>13.918334490189144</v>
      </c>
      <c r="BD144">
        <v>840.65270790251247</v>
      </c>
      <c r="BE144">
        <v>840.65270790251247</v>
      </c>
      <c r="BF144">
        <v>840.65270790251247</v>
      </c>
      <c r="BG144">
        <v>840.65270790251247</v>
      </c>
      <c r="BH144">
        <v>647.30258508493466</v>
      </c>
      <c r="BI144">
        <v>647.30258508493466</v>
      </c>
      <c r="BJ144" t="s">
        <v>65</v>
      </c>
      <c r="BK144" t="s">
        <v>65</v>
      </c>
      <c r="BL144">
        <v>31.502120955478979</v>
      </c>
      <c r="BM144">
        <v>200</v>
      </c>
    </row>
    <row r="145" spans="1:65" x14ac:dyDescent="0.3">
      <c r="A145">
        <v>383</v>
      </c>
      <c r="B145">
        <v>6.9096961864018729</v>
      </c>
      <c r="C145">
        <v>8.7111646467533106</v>
      </c>
      <c r="D145">
        <v>10.416459960954153</v>
      </c>
      <c r="E145">
        <v>11.969771308818281</v>
      </c>
      <c r="F145">
        <v>13.379753094955316</v>
      </c>
      <c r="G145">
        <v>14.654637595733073</v>
      </c>
      <c r="H145">
        <v>15.802254110605027</v>
      </c>
      <c r="I145">
        <v>20.407440879898278</v>
      </c>
      <c r="J145">
        <v>21.977553664859208</v>
      </c>
      <c r="K145">
        <v>21.626381053297326</v>
      </c>
      <c r="L145">
        <v>17.727028164513449</v>
      </c>
      <c r="M145">
        <v>12.260932506420602</v>
      </c>
      <c r="N145">
        <v>6.9188948558291523</v>
      </c>
      <c r="O145">
        <v>-1.2155994555183847</v>
      </c>
      <c r="P145">
        <v>-7.475817471861018</v>
      </c>
      <c r="Q145">
        <v>-12.075440653637054</v>
      </c>
      <c r="R145">
        <v>-16.893251452769071</v>
      </c>
      <c r="S145">
        <v>-29.547195021503992</v>
      </c>
      <c r="T145">
        <v>8.0848808270200099</v>
      </c>
      <c r="U145">
        <v>7.9415773227806135</v>
      </c>
      <c r="V145">
        <v>7.7239833637665622</v>
      </c>
      <c r="W145">
        <v>7.566909908492403</v>
      </c>
      <c r="X145">
        <v>7.6937651729212106</v>
      </c>
      <c r="Y145">
        <v>8.7765510346388833</v>
      </c>
      <c r="Z145">
        <v>9.9265062023432691</v>
      </c>
      <c r="AA145">
        <v>10.612861347610302</v>
      </c>
      <c r="AB145">
        <v>9.2235382793105778</v>
      </c>
      <c r="AC145">
        <v>5.5594844970447559</v>
      </c>
      <c r="AD145">
        <v>-1.0864245827451464</v>
      </c>
      <c r="AE145">
        <v>1.0970025879208229</v>
      </c>
      <c r="AF145">
        <v>13.379491065853427</v>
      </c>
      <c r="AG145">
        <v>12.090218926771451</v>
      </c>
      <c r="AH145">
        <v>9.6388296615072804</v>
      </c>
      <c r="AI145">
        <v>6.4571594763886129</v>
      </c>
      <c r="AJ145">
        <v>1.582610341437571</v>
      </c>
      <c r="AK145">
        <v>-3.8416969869788793</v>
      </c>
      <c r="AL145">
        <v>-6.0153466019260975</v>
      </c>
      <c r="AM145">
        <v>-6.3683708185257455</v>
      </c>
      <c r="AN145">
        <v>-5.4713107033349528</v>
      </c>
      <c r="AO145">
        <v>-4.6691387514542075</v>
      </c>
      <c r="AP145">
        <v>-5.5522360754589606</v>
      </c>
      <c r="AQ145">
        <v>-6.47861075959863</v>
      </c>
      <c r="AR145">
        <v>13.752071163837254</v>
      </c>
      <c r="AS145">
        <v>12.364863098193805</v>
      </c>
      <c r="AT145">
        <v>9.7292148310681998</v>
      </c>
      <c r="AU145">
        <v>6.31315175317157</v>
      </c>
      <c r="AV145">
        <v>1.0953020687964194</v>
      </c>
      <c r="AW145">
        <v>-4.6574029541807116</v>
      </c>
      <c r="AX145">
        <v>-6.8980659921651091</v>
      </c>
      <c r="AY145">
        <v>-7.0938898724088455</v>
      </c>
      <c r="AZ145">
        <v>-5.9900375750106258</v>
      </c>
      <c r="BA145">
        <v>-4.9988797878825624</v>
      </c>
      <c r="BB145">
        <v>-5.833069739460683</v>
      </c>
      <c r="BC145">
        <v>-6.8413345569184187</v>
      </c>
      <c r="BD145">
        <v>830.16417665830215</v>
      </c>
      <c r="BE145">
        <v>830.16417665830215</v>
      </c>
      <c r="BF145">
        <v>830.16417665830215</v>
      </c>
      <c r="BG145">
        <v>830.16417665830215</v>
      </c>
      <c r="BH145">
        <v>639.22641602689271</v>
      </c>
      <c r="BI145">
        <v>639.22641602689271</v>
      </c>
      <c r="BJ145" t="s">
        <v>65</v>
      </c>
      <c r="BK145" t="s">
        <v>65</v>
      </c>
      <c r="BL145">
        <v>29.722303151231834</v>
      </c>
      <c r="BM145">
        <v>200</v>
      </c>
    </row>
    <row r="146" spans="1:65" x14ac:dyDescent="0.3">
      <c r="A146">
        <v>384</v>
      </c>
      <c r="B146">
        <v>15.473654051065614</v>
      </c>
      <c r="C146">
        <v>11.885712307067239</v>
      </c>
      <c r="D146">
        <v>8.3099146477050301</v>
      </c>
      <c r="E146">
        <v>4.8662815329179878</v>
      </c>
      <c r="F146">
        <v>1.5490086854770546</v>
      </c>
      <c r="G146">
        <v>-1.6474499554752775</v>
      </c>
      <c r="H146">
        <v>-4.7283935158820567</v>
      </c>
      <c r="I146">
        <v>-21.056500336034052</v>
      </c>
      <c r="J146">
        <v>-34.043435008557637</v>
      </c>
      <c r="K146">
        <v>-44.817895246814302</v>
      </c>
      <c r="L146">
        <v>-61.333366649901983</v>
      </c>
      <c r="M146">
        <v>-73.34747440199601</v>
      </c>
      <c r="N146">
        <v>-82.50080668225479</v>
      </c>
      <c r="O146">
        <v>-95.604831165081478</v>
      </c>
      <c r="P146">
        <v>-107.71871964074032</v>
      </c>
      <c r="Q146">
        <v>-116.57147973251986</v>
      </c>
      <c r="R146">
        <v>-117.50860739567493</v>
      </c>
      <c r="S146">
        <v>-110.30870795520529</v>
      </c>
      <c r="T146">
        <v>20.892358410833367</v>
      </c>
      <c r="U146">
        <v>16.953500621157762</v>
      </c>
      <c r="V146">
        <v>9.1682958157030683</v>
      </c>
      <c r="W146">
        <v>-1.6422696864137194</v>
      </c>
      <c r="X146">
        <v>-20.464100740334722</v>
      </c>
      <c r="Y146">
        <v>-48.489008411128317</v>
      </c>
      <c r="Z146">
        <v>-67.62466760186669</v>
      </c>
      <c r="AA146">
        <v>-88.341750596253291</v>
      </c>
      <c r="AB146">
        <v>-95.945549895300076</v>
      </c>
      <c r="AC146">
        <v>-96.743748335121339</v>
      </c>
      <c r="AD146">
        <v>-83.973220032128808</v>
      </c>
      <c r="AE146">
        <v>-74.847167374667009</v>
      </c>
      <c r="AF146">
        <v>18.498875128577854</v>
      </c>
      <c r="AG146">
        <v>13.730946021303023</v>
      </c>
      <c r="AH146">
        <v>4.3168711974430476</v>
      </c>
      <c r="AI146">
        <v>-8.7291431923357248</v>
      </c>
      <c r="AJ146">
        <v>-31.34066817774027</v>
      </c>
      <c r="AK146">
        <v>-64.690737927832828</v>
      </c>
      <c r="AL146">
        <v>-86.886239821923411</v>
      </c>
      <c r="AM146">
        <v>-109.70939567521737</v>
      </c>
      <c r="AN146">
        <v>-116.55750321269201</v>
      </c>
      <c r="AO146">
        <v>-114.80774307574323</v>
      </c>
      <c r="AP146">
        <v>-98.524522684595411</v>
      </c>
      <c r="AQ146">
        <v>-93.224019624688481</v>
      </c>
      <c r="AR146">
        <v>19.015662247007999</v>
      </c>
      <c r="AS146">
        <v>14.110302187805221</v>
      </c>
      <c r="AT146">
        <v>4.4360079338288259</v>
      </c>
      <c r="AU146">
        <v>-8.9457383478497299</v>
      </c>
      <c r="AV146">
        <v>-32.068739978007578</v>
      </c>
      <c r="AW146">
        <v>-65.996034757662628</v>
      </c>
      <c r="AX146">
        <v>-88.472837362064055</v>
      </c>
      <c r="AY146">
        <v>-111.56841573373454</v>
      </c>
      <c r="AZ146">
        <v>-118.65288353015775</v>
      </c>
      <c r="BA146">
        <v>-117.30739000176075</v>
      </c>
      <c r="BB146">
        <v>-101.76172274569579</v>
      </c>
      <c r="BC146">
        <v>-96.229560410935918</v>
      </c>
      <c r="BD146">
        <v>534.66317164333486</v>
      </c>
      <c r="BE146">
        <v>534.66317164333486</v>
      </c>
      <c r="BF146">
        <v>534.66317164333486</v>
      </c>
      <c r="BG146">
        <v>534.66317164333486</v>
      </c>
      <c r="BH146">
        <v>411.69064216536782</v>
      </c>
      <c r="BI146">
        <v>411.69064216536782</v>
      </c>
      <c r="BJ146" t="s">
        <v>65</v>
      </c>
      <c r="BK146" t="s">
        <v>65</v>
      </c>
      <c r="BL146">
        <v>25.565180110545981</v>
      </c>
      <c r="BM146">
        <v>200</v>
      </c>
    </row>
    <row r="147" spans="1:65" x14ac:dyDescent="0.3">
      <c r="A147">
        <v>385</v>
      </c>
      <c r="B147">
        <v>14.698752465503034</v>
      </c>
      <c r="C147">
        <v>12.616943941773858</v>
      </c>
      <c r="D147">
        <v>10.450950602418976</v>
      </c>
      <c r="E147">
        <v>8.276213081252898</v>
      </c>
      <c r="F147">
        <v>6.0963848646967964</v>
      </c>
      <c r="G147">
        <v>3.9148761071310103</v>
      </c>
      <c r="H147">
        <v>1.7348661230328495</v>
      </c>
      <c r="I147">
        <v>-11.161876228889742</v>
      </c>
      <c r="J147">
        <v>-23.154696674283979</v>
      </c>
      <c r="K147">
        <v>-34.289995630895561</v>
      </c>
      <c r="L147">
        <v>-53.10866601457284</v>
      </c>
      <c r="M147">
        <v>-67.209528261911387</v>
      </c>
      <c r="N147">
        <v>-77.06556642157507</v>
      </c>
      <c r="O147">
        <v>-87.188222570129952</v>
      </c>
      <c r="P147">
        <v>-89.265070871155714</v>
      </c>
      <c r="Q147">
        <v>-84.758311547130788</v>
      </c>
      <c r="R147">
        <v>-83.326477354719529</v>
      </c>
      <c r="S147">
        <v>-89.989242445787653</v>
      </c>
      <c r="T147">
        <v>16.534461729387495</v>
      </c>
      <c r="U147">
        <v>14.476278244556774</v>
      </c>
      <c r="V147">
        <v>10.218687682093803</v>
      </c>
      <c r="W147">
        <v>3.874671067069027</v>
      </c>
      <c r="X147">
        <v>-8.4434535201058374</v>
      </c>
      <c r="Y147">
        <v>-30.121601562982452</v>
      </c>
      <c r="Z147">
        <v>-47.558620246707648</v>
      </c>
      <c r="AA147">
        <v>-69.441303131636474</v>
      </c>
      <c r="AB147">
        <v>-78.382248274436733</v>
      </c>
      <c r="AC147">
        <v>-78.99832338824568</v>
      </c>
      <c r="AD147">
        <v>-63.161148534287769</v>
      </c>
      <c r="AE147">
        <v>-56.32915399248234</v>
      </c>
      <c r="AF147">
        <v>13.389619765224388</v>
      </c>
      <c r="AG147">
        <v>10.877010523957024</v>
      </c>
      <c r="AH147">
        <v>5.7108392971538109</v>
      </c>
      <c r="AI147">
        <v>-1.9153454552318927</v>
      </c>
      <c r="AJ147">
        <v>-16.507068710247889</v>
      </c>
      <c r="AK147">
        <v>-41.627251778499385</v>
      </c>
      <c r="AL147">
        <v>-61.231858993622161</v>
      </c>
      <c r="AM147">
        <v>-84.853512793661949</v>
      </c>
      <c r="AN147">
        <v>-93.408765883648343</v>
      </c>
      <c r="AO147">
        <v>-92.138522823341859</v>
      </c>
      <c r="AP147">
        <v>-73.529632411811761</v>
      </c>
      <c r="AQ147">
        <v>-70.838160241885674</v>
      </c>
      <c r="AR147">
        <v>13.159077072154856</v>
      </c>
      <c r="AS147">
        <v>10.684468779344897</v>
      </c>
      <c r="AT147">
        <v>5.5846716754009291</v>
      </c>
      <c r="AU147">
        <v>-1.9698600242983033</v>
      </c>
      <c r="AV147">
        <v>-16.500992034722621</v>
      </c>
      <c r="AW147">
        <v>-41.715872261484826</v>
      </c>
      <c r="AX147">
        <v>-61.575595271884872</v>
      </c>
      <c r="AY147">
        <v>-85.831113475949678</v>
      </c>
      <c r="AZ147">
        <v>-94.9410694312039</v>
      </c>
      <c r="BA147">
        <v>-94.215977003111874</v>
      </c>
      <c r="BB147">
        <v>-75.971481898582596</v>
      </c>
      <c r="BC147">
        <v>-72.948174760778812</v>
      </c>
      <c r="BD147">
        <v>588.69373457386132</v>
      </c>
      <c r="BE147">
        <v>588.69373457386132</v>
      </c>
      <c r="BF147">
        <v>588.69373457386132</v>
      </c>
      <c r="BG147">
        <v>588.69373457386132</v>
      </c>
      <c r="BH147">
        <v>453.29417562187331</v>
      </c>
      <c r="BI147">
        <v>453.29417562187331</v>
      </c>
      <c r="BJ147" t="s">
        <v>65</v>
      </c>
      <c r="BK147" t="s">
        <v>65</v>
      </c>
      <c r="BL147">
        <v>25.798217219207594</v>
      </c>
      <c r="BM147">
        <v>200</v>
      </c>
    </row>
    <row r="148" spans="1:65" x14ac:dyDescent="0.3">
      <c r="A148">
        <v>386</v>
      </c>
      <c r="B148">
        <v>8.3495946387684974</v>
      </c>
      <c r="C148">
        <v>7.4819449229689141</v>
      </c>
      <c r="D148">
        <v>6.4500000134453535</v>
      </c>
      <c r="E148">
        <v>5.2920538060691884</v>
      </c>
      <c r="F148">
        <v>4.0182996573526193</v>
      </c>
      <c r="G148">
        <v>2.6383747837570306</v>
      </c>
      <c r="H148">
        <v>1.1613867692411572</v>
      </c>
      <c r="I148">
        <v>-9.2894302902214729</v>
      </c>
      <c r="J148">
        <v>-21.188257596095188</v>
      </c>
      <c r="K148">
        <v>-33.754263648128337</v>
      </c>
      <c r="L148">
        <v>-58.009808253635974</v>
      </c>
      <c r="M148">
        <v>-78.855973722595166</v>
      </c>
      <c r="N148">
        <v>-95.369422247846074</v>
      </c>
      <c r="O148">
        <v>-116.50302140371313</v>
      </c>
      <c r="P148">
        <v>-128.96988608560974</v>
      </c>
      <c r="Q148">
        <v>-133.38041995029062</v>
      </c>
      <c r="R148">
        <v>-138.35303437319291</v>
      </c>
      <c r="S148">
        <v>-158.58082242415375</v>
      </c>
      <c r="T148">
        <v>9.9103460669159453</v>
      </c>
      <c r="U148">
        <v>8.3481758793043515</v>
      </c>
      <c r="V148">
        <v>4.9358384711051251</v>
      </c>
      <c r="W148">
        <v>-0.55448082507465746</v>
      </c>
      <c r="X148">
        <v>-12.403202278027312</v>
      </c>
      <c r="Y148">
        <v>-36.5485490778375</v>
      </c>
      <c r="Z148">
        <v>-58.944493738500306</v>
      </c>
      <c r="AA148">
        <v>-92.773371187224726</v>
      </c>
      <c r="AB148">
        <v>-112.45610325156474</v>
      </c>
      <c r="AC148">
        <v>-124.28262412582838</v>
      </c>
      <c r="AD148">
        <v>-118.5700450105806</v>
      </c>
      <c r="AE148">
        <v>-108.76240210585419</v>
      </c>
      <c r="AF148">
        <v>10.529882946456945</v>
      </c>
      <c r="AG148">
        <v>8.4951635504212923</v>
      </c>
      <c r="AH148">
        <v>4.1469932423465057</v>
      </c>
      <c r="AI148">
        <v>-2.6422457936349506</v>
      </c>
      <c r="AJ148">
        <v>-16.722387106420655</v>
      </c>
      <c r="AK148">
        <v>-44.000226167468725</v>
      </c>
      <c r="AL148">
        <v>-68.093185411558196</v>
      </c>
      <c r="AM148">
        <v>-102.73148186143857</v>
      </c>
      <c r="AN148">
        <v>-121.4717537830259</v>
      </c>
      <c r="AO148">
        <v>-131.57581437441397</v>
      </c>
      <c r="AP148">
        <v>-129.33305084683863</v>
      </c>
      <c r="AQ148">
        <v>-133.1887595786161</v>
      </c>
      <c r="AR148">
        <v>11.038230521375898</v>
      </c>
      <c r="AS148">
        <v>8.82682652590068</v>
      </c>
      <c r="AT148">
        <v>4.1617523198181345</v>
      </c>
      <c r="AU148">
        <v>-2.9946136148797238</v>
      </c>
      <c r="AV148">
        <v>-17.503327873547789</v>
      </c>
      <c r="AW148">
        <v>-44.882697884398269</v>
      </c>
      <c r="AX148">
        <v>-68.670892647992105</v>
      </c>
      <c r="AY148">
        <v>-102.71951566800473</v>
      </c>
      <c r="AZ148">
        <v>-121.44172005627532</v>
      </c>
      <c r="BA148">
        <v>-132.3270253323025</v>
      </c>
      <c r="BB148">
        <v>-132.87640252196496</v>
      </c>
      <c r="BC148">
        <v>-137.3483784861026</v>
      </c>
      <c r="BD148">
        <v>454.26606071880815</v>
      </c>
      <c r="BE148">
        <v>454.26606071880815</v>
      </c>
      <c r="BF148">
        <v>454.26606071880815</v>
      </c>
      <c r="BG148">
        <v>454.26606071880815</v>
      </c>
      <c r="BH148">
        <v>349.78486675348233</v>
      </c>
      <c r="BI148">
        <v>349.78486675348233</v>
      </c>
      <c r="BJ148" t="s">
        <v>65</v>
      </c>
      <c r="BK148" t="s">
        <v>65</v>
      </c>
      <c r="BL148">
        <v>24.451672872237353</v>
      </c>
      <c r="BM148">
        <v>200</v>
      </c>
    </row>
    <row r="149" spans="1:65" x14ac:dyDescent="0.3">
      <c r="A149">
        <v>387</v>
      </c>
      <c r="B149">
        <v>4.4065471929778663</v>
      </c>
      <c r="C149">
        <v>1.9396462398198895</v>
      </c>
      <c r="D149">
        <v>-0.64327391685527202</v>
      </c>
      <c r="E149">
        <v>-3.252474346514683</v>
      </c>
      <c r="F149">
        <v>-5.8830162572712226</v>
      </c>
      <c r="G149">
        <v>-8.5302653903696068</v>
      </c>
      <c r="H149">
        <v>-11.189876869499363</v>
      </c>
      <c r="I149">
        <v>-27.196797161942595</v>
      </c>
      <c r="J149">
        <v>-42.521833653854436</v>
      </c>
      <c r="K149">
        <v>-57.108492881131554</v>
      </c>
      <c r="L149">
        <v>-82.734212650703952</v>
      </c>
      <c r="M149">
        <v>-103.09368295436592</v>
      </c>
      <c r="N149">
        <v>-118.39700675503794</v>
      </c>
      <c r="O149">
        <v>-136.7373978768461</v>
      </c>
      <c r="P149">
        <v>-145.35809854213875</v>
      </c>
      <c r="Q149">
        <v>-142.53330332923747</v>
      </c>
      <c r="R149">
        <v>-138.02243117496644</v>
      </c>
      <c r="S149">
        <v>-135.55778175607054</v>
      </c>
      <c r="T149">
        <v>9.1524306775491588</v>
      </c>
      <c r="U149">
        <v>6.4147934575899122</v>
      </c>
      <c r="V149">
        <v>0.6330648510689818</v>
      </c>
      <c r="W149">
        <v>-8.2413009555108019</v>
      </c>
      <c r="X149">
        <v>-26.191482359684688</v>
      </c>
      <c r="Y149">
        <v>-59.604984419118836</v>
      </c>
      <c r="Z149">
        <v>-87.777072540176292</v>
      </c>
      <c r="AA149">
        <v>-124.69649664256882</v>
      </c>
      <c r="AB149">
        <v>-140.63285489252709</v>
      </c>
      <c r="AC149">
        <v>-142.61125358763374</v>
      </c>
      <c r="AD149">
        <v>-117.38644234529583</v>
      </c>
      <c r="AE149">
        <v>-108.20058839929654</v>
      </c>
      <c r="AF149">
        <v>9.7784967327868557</v>
      </c>
      <c r="AG149">
        <v>6.3730316950548485</v>
      </c>
      <c r="AH149">
        <v>-0.60836854516542471</v>
      </c>
      <c r="AI149">
        <v>-10.8724490016094</v>
      </c>
      <c r="AJ149">
        <v>-30.416308333643254</v>
      </c>
      <c r="AK149">
        <v>-64.022369089942671</v>
      </c>
      <c r="AL149">
        <v>-90.439761349525682</v>
      </c>
      <c r="AM149">
        <v>-123.37127594430585</v>
      </c>
      <c r="AN149">
        <v>-137.06333255890078</v>
      </c>
      <c r="AO149">
        <v>-139.20168804458618</v>
      </c>
      <c r="AP149">
        <v>-123.6367547338256</v>
      </c>
      <c r="AQ149">
        <v>-125.60511838529666</v>
      </c>
      <c r="AR149">
        <v>10.18323020617315</v>
      </c>
      <c r="AS149">
        <v>6.6644939112810855</v>
      </c>
      <c r="AT149">
        <v>-0.53013779278028583</v>
      </c>
      <c r="AU149">
        <v>-11.066711457623986</v>
      </c>
      <c r="AV149">
        <v>-31.019502083161761</v>
      </c>
      <c r="AW149">
        <v>-65.079527947871568</v>
      </c>
      <c r="AX149">
        <v>-91.733957231538156</v>
      </c>
      <c r="AY149">
        <v>-125.00067090240444</v>
      </c>
      <c r="AZ149">
        <v>-139.09125675010969</v>
      </c>
      <c r="BA149">
        <v>-141.91188749435867</v>
      </c>
      <c r="BB149">
        <v>-127.64387833566191</v>
      </c>
      <c r="BC149">
        <v>-129.51531971276663</v>
      </c>
      <c r="BD149">
        <v>440.43794470335519</v>
      </c>
      <c r="BE149">
        <v>440.43794470335519</v>
      </c>
      <c r="BF149">
        <v>440.43794470335519</v>
      </c>
      <c r="BG149">
        <v>440.43794470335519</v>
      </c>
      <c r="BH149">
        <v>339.13721742158344</v>
      </c>
      <c r="BI149">
        <v>339.13721742158344</v>
      </c>
      <c r="BJ149" t="s">
        <v>65</v>
      </c>
      <c r="BK149" t="s">
        <v>65</v>
      </c>
      <c r="BL149">
        <v>24.569465371442782</v>
      </c>
      <c r="BM149">
        <v>200</v>
      </c>
    </row>
    <row r="150" spans="1:65" x14ac:dyDescent="0.3">
      <c r="A150">
        <v>388</v>
      </c>
      <c r="B150">
        <v>8.1554452754773603</v>
      </c>
      <c r="C150">
        <v>4.5532422828694488</v>
      </c>
      <c r="D150">
        <v>0.8767515340746268</v>
      </c>
      <c r="E150">
        <v>-2.7477963527317018</v>
      </c>
      <c r="F150">
        <v>-6.3193505281732705</v>
      </c>
      <c r="G150">
        <v>-9.8369864416791852</v>
      </c>
      <c r="H150">
        <v>-13.299898525927986</v>
      </c>
      <c r="I150">
        <v>-32.89636678704008</v>
      </c>
      <c r="J150">
        <v>-50.089969593673025</v>
      </c>
      <c r="K150">
        <v>-65.371525386440752</v>
      </c>
      <c r="L150">
        <v>-90.081545836738329</v>
      </c>
      <c r="M150">
        <v>-107.8409298488392</v>
      </c>
      <c r="N150">
        <v>-119.84541102145273</v>
      </c>
      <c r="O150">
        <v>-131.2822769012781</v>
      </c>
      <c r="P150">
        <v>-130.70925914241457</v>
      </c>
      <c r="Q150">
        <v>-115.40431920867289</v>
      </c>
      <c r="R150">
        <v>-100.17174718481611</v>
      </c>
      <c r="S150">
        <v>-79.797553181861417</v>
      </c>
      <c r="T150">
        <v>8.7791244859333073</v>
      </c>
      <c r="U150">
        <v>5.6041868044770515</v>
      </c>
      <c r="V150">
        <v>-0.99998198536253857</v>
      </c>
      <c r="W150">
        <v>-10.908512265785514</v>
      </c>
      <c r="X150">
        <v>-30.265430627734318</v>
      </c>
      <c r="Y150">
        <v>-64.263739674999997</v>
      </c>
      <c r="Z150">
        <v>-90.810346904708794</v>
      </c>
      <c r="AA150">
        <v>-120.56328093428544</v>
      </c>
      <c r="AB150">
        <v>-127.38906502006323</v>
      </c>
      <c r="AC150">
        <v>-116.74678842852855</v>
      </c>
      <c r="AD150">
        <v>-70.886528291619129</v>
      </c>
      <c r="AE150">
        <v>-56.809861932714952</v>
      </c>
      <c r="AF150">
        <v>6.592680580175883</v>
      </c>
      <c r="AG150">
        <v>3.1526879828892849</v>
      </c>
      <c r="AH150">
        <v>-3.8778029670936967</v>
      </c>
      <c r="AI150">
        <v>-14.15489148322964</v>
      </c>
      <c r="AJ150">
        <v>-33.488537048834282</v>
      </c>
      <c r="AK150">
        <v>-65.724299304359832</v>
      </c>
      <c r="AL150">
        <v>-89.590417904235267</v>
      </c>
      <c r="AM150">
        <v>-114.99811083365623</v>
      </c>
      <c r="AN150">
        <v>-119.88962598165578</v>
      </c>
      <c r="AO150">
        <v>-109.85154534570482</v>
      </c>
      <c r="AP150">
        <v>-73.149175019085945</v>
      </c>
      <c r="AQ150">
        <v>-68.939824817190328</v>
      </c>
      <c r="AR150">
        <v>6.7781832812641163</v>
      </c>
      <c r="AS150">
        <v>3.2843901782058511</v>
      </c>
      <c r="AT150">
        <v>-3.8510754644129062</v>
      </c>
      <c r="AU150">
        <v>-14.271167853737374</v>
      </c>
      <c r="AV150">
        <v>-33.847710428270489</v>
      </c>
      <c r="AW150">
        <v>-66.434138187944114</v>
      </c>
      <c r="AX150">
        <v>-90.559749586989824</v>
      </c>
      <c r="AY150">
        <v>-116.35294420978759</v>
      </c>
      <c r="AZ150">
        <v>-121.54118759098647</v>
      </c>
      <c r="BA150">
        <v>-111.83586869469269</v>
      </c>
      <c r="BB150">
        <v>-75.49983976415507</v>
      </c>
      <c r="BC150">
        <v>-71.041007831059787</v>
      </c>
      <c r="BD150">
        <v>540.82867705584135</v>
      </c>
      <c r="BE150">
        <v>540.82867705584135</v>
      </c>
      <c r="BF150">
        <v>540.82867705584135</v>
      </c>
      <c r="BG150">
        <v>540.82867705584135</v>
      </c>
      <c r="BH150">
        <v>416.4380813329978</v>
      </c>
      <c r="BI150">
        <v>416.4380813329978</v>
      </c>
      <c r="BJ150" t="s">
        <v>65</v>
      </c>
      <c r="BK150" t="s">
        <v>65</v>
      </c>
      <c r="BL150">
        <v>23.132801972024197</v>
      </c>
      <c r="BM150">
        <v>200</v>
      </c>
    </row>
    <row r="151" spans="1:65" x14ac:dyDescent="0.3">
      <c r="A151">
        <v>389</v>
      </c>
      <c r="B151">
        <v>5.1914948642910188</v>
      </c>
      <c r="C151">
        <v>2.401089072701923</v>
      </c>
      <c r="D151">
        <v>-0.40825384251187702</v>
      </c>
      <c r="E151">
        <v>-3.1402020526311025</v>
      </c>
      <c r="F151">
        <v>-5.7959806733033634</v>
      </c>
      <c r="G151">
        <v>-8.376825392614542</v>
      </c>
      <c r="H151">
        <v>-10.883980369667604</v>
      </c>
      <c r="I151">
        <v>-24.44969467241674</v>
      </c>
      <c r="J151">
        <v>-35.448400939185817</v>
      </c>
      <c r="K151">
        <v>-44.48268959242413</v>
      </c>
      <c r="L151">
        <v>-57.33326995009849</v>
      </c>
      <c r="M151">
        <v>-64.711419691889233</v>
      </c>
      <c r="N151">
        <v>-68.141535999908214</v>
      </c>
      <c r="O151">
        <v>-67.796854038700914</v>
      </c>
      <c r="P151">
        <v>-60.122080681002039</v>
      </c>
      <c r="Q151">
        <v>-48.018670153982605</v>
      </c>
      <c r="R151">
        <v>-42.49318508199859</v>
      </c>
      <c r="S151">
        <v>-42.706883557532407</v>
      </c>
      <c r="T151">
        <v>8.5445720208449796</v>
      </c>
      <c r="U151">
        <v>6.6446613760617197</v>
      </c>
      <c r="V151">
        <v>2.7454095645799983</v>
      </c>
      <c r="W151">
        <v>-2.9899202459005014</v>
      </c>
      <c r="X151">
        <v>-13.875486189158792</v>
      </c>
      <c r="Y151">
        <v>-32.157538911566434</v>
      </c>
      <c r="Z151">
        <v>-45.76645447179822</v>
      </c>
      <c r="AA151">
        <v>-59.866167936095707</v>
      </c>
      <c r="AB151">
        <v>-61.812875421437404</v>
      </c>
      <c r="AC151">
        <v>-54.180796908505286</v>
      </c>
      <c r="AD151">
        <v>-24.451109730796937</v>
      </c>
      <c r="AE151">
        <v>-11.646286584362439</v>
      </c>
      <c r="AF151">
        <v>3.8788429100038853</v>
      </c>
      <c r="AG151">
        <v>1.8290864086487058</v>
      </c>
      <c r="AH151">
        <v>-2.3242024956289518</v>
      </c>
      <c r="AI151">
        <v>-8.3120395096895887</v>
      </c>
      <c r="AJ151">
        <v>-19.316522463525693</v>
      </c>
      <c r="AK151">
        <v>-36.82053798166281</v>
      </c>
      <c r="AL151">
        <v>-48.865713498263268</v>
      </c>
      <c r="AM151">
        <v>-59.481723990825465</v>
      </c>
      <c r="AN151">
        <v>-58.600048885442611</v>
      </c>
      <c r="AO151">
        <v>-48.784342671868572</v>
      </c>
      <c r="AP151">
        <v>-23.254328336225484</v>
      </c>
      <c r="AQ151">
        <v>-21.254365752209903</v>
      </c>
      <c r="AR151">
        <v>3.6917462260376706</v>
      </c>
      <c r="AS151">
        <v>1.7026601176745038</v>
      </c>
      <c r="AT151">
        <v>-2.3381594463974671</v>
      </c>
      <c r="AU151">
        <v>-8.1872219087771043</v>
      </c>
      <c r="AV151">
        <v>-19.003997648679022</v>
      </c>
      <c r="AW151">
        <v>-36.381130572622489</v>
      </c>
      <c r="AX151">
        <v>-48.492398903935282</v>
      </c>
      <c r="AY151">
        <v>-59.450599887021333</v>
      </c>
      <c r="AZ151">
        <v>-58.925548403054478</v>
      </c>
      <c r="BA151">
        <v>-49.483705234811133</v>
      </c>
      <c r="BB151">
        <v>-24.220938871240758</v>
      </c>
      <c r="BC151">
        <v>-21.950588715350662</v>
      </c>
      <c r="BD151">
        <v>706.57436804337692</v>
      </c>
      <c r="BE151">
        <v>706.57436804337692</v>
      </c>
      <c r="BF151">
        <v>706.57436804337692</v>
      </c>
      <c r="BG151">
        <v>706.57436804337692</v>
      </c>
      <c r="BH151">
        <v>544.06226339340026</v>
      </c>
      <c r="BI151">
        <v>544.06226339340026</v>
      </c>
      <c r="BJ151" t="s">
        <v>65</v>
      </c>
      <c r="BK151" t="s">
        <v>65</v>
      </c>
      <c r="BL151">
        <v>27.194547672655023</v>
      </c>
      <c r="BM151">
        <v>200</v>
      </c>
    </row>
    <row r="152" spans="1:65" x14ac:dyDescent="0.3">
      <c r="A152">
        <v>390</v>
      </c>
      <c r="B152">
        <v>-2.4675057518073333</v>
      </c>
      <c r="C152">
        <v>-2.9206326349662248</v>
      </c>
      <c r="D152">
        <v>-3.3518266744095997</v>
      </c>
      <c r="E152">
        <v>-3.7456616809750791</v>
      </c>
      <c r="F152">
        <v>-4.1029851241413535</v>
      </c>
      <c r="G152">
        <v>-4.4246458485786011</v>
      </c>
      <c r="H152">
        <v>-4.7114928726966347</v>
      </c>
      <c r="I152">
        <v>-5.7487879572160754</v>
      </c>
      <c r="J152">
        <v>-5.7417132766029306</v>
      </c>
      <c r="K152">
        <v>-4.8899689710823342</v>
      </c>
      <c r="L152">
        <v>-1.276548847398487</v>
      </c>
      <c r="M152">
        <v>3.9580490048969628</v>
      </c>
      <c r="N152">
        <v>9.9256368417533629</v>
      </c>
      <c r="O152">
        <v>21.699490891272863</v>
      </c>
      <c r="P152">
        <v>34.792354438996504</v>
      </c>
      <c r="Q152">
        <v>42.361793421819563</v>
      </c>
      <c r="R152">
        <v>38.621808772929604</v>
      </c>
      <c r="S152">
        <v>19.56588024195856</v>
      </c>
      <c r="T152">
        <v>-6.1470822403491416</v>
      </c>
      <c r="U152">
        <v>-6.3883308149449007</v>
      </c>
      <c r="V152">
        <v>-6.6894558382011446</v>
      </c>
      <c r="W152">
        <v>-6.7011274944546448</v>
      </c>
      <c r="X152">
        <v>-5.4859894659261412</v>
      </c>
      <c r="Y152">
        <v>-0.19109923046919941</v>
      </c>
      <c r="Z152">
        <v>6.5543473112702335</v>
      </c>
      <c r="AA152">
        <v>18.879548436798732</v>
      </c>
      <c r="AB152">
        <v>27.294416406168988</v>
      </c>
      <c r="AC152">
        <v>33.928728661141783</v>
      </c>
      <c r="AD152">
        <v>39.964694482614441</v>
      </c>
      <c r="AE152">
        <v>44.006610823059745</v>
      </c>
      <c r="AF152">
        <v>0.64049135144766955</v>
      </c>
      <c r="AG152">
        <v>-0.34658301001043446</v>
      </c>
      <c r="AH152">
        <v>-2.0474150716487394</v>
      </c>
      <c r="AI152">
        <v>-3.8296646885499497</v>
      </c>
      <c r="AJ152">
        <v>-5.1663533006171551</v>
      </c>
      <c r="AK152">
        <v>-2.1255905055814206</v>
      </c>
      <c r="AL152">
        <v>4.5036475596808154</v>
      </c>
      <c r="AM152">
        <v>19.03385610752456</v>
      </c>
      <c r="AN152">
        <v>29.967042911629022</v>
      </c>
      <c r="AO152">
        <v>38.879532162099174</v>
      </c>
      <c r="AP152">
        <v>43.315914786016194</v>
      </c>
      <c r="AQ152">
        <v>42.234499773277228</v>
      </c>
      <c r="AR152">
        <v>0.56161147187018534</v>
      </c>
      <c r="AS152">
        <v>-0.40014624746002869</v>
      </c>
      <c r="AT152">
        <v>-2.0583947829364013</v>
      </c>
      <c r="AU152">
        <v>-3.7980417431140308</v>
      </c>
      <c r="AV152">
        <v>-5.1064919989528974</v>
      </c>
      <c r="AW152">
        <v>-2.1287622952279039</v>
      </c>
      <c r="AX152">
        <v>4.4026402804839968</v>
      </c>
      <c r="AY152">
        <v>18.865229634552545</v>
      </c>
      <c r="AZ152">
        <v>29.93443709884011</v>
      </c>
      <c r="BA152">
        <v>39.22508740153728</v>
      </c>
      <c r="BB152">
        <v>44.47334549329662</v>
      </c>
      <c r="BC152">
        <v>43.335088918073502</v>
      </c>
      <c r="BD152">
        <v>961.9238476953908</v>
      </c>
      <c r="BE152">
        <v>961.9238476953908</v>
      </c>
      <c r="BF152">
        <v>961.9238476953908</v>
      </c>
      <c r="BG152">
        <v>961.9238476953908</v>
      </c>
      <c r="BH152">
        <v>740.68136272545098</v>
      </c>
      <c r="BI152">
        <v>740.68136272545098</v>
      </c>
      <c r="BJ152" t="s">
        <v>65</v>
      </c>
      <c r="BK152" t="s">
        <v>65</v>
      </c>
      <c r="BL152">
        <v>31.885690825613743</v>
      </c>
      <c r="BM152">
        <v>200</v>
      </c>
    </row>
    <row r="153" spans="1:65" x14ac:dyDescent="0.3">
      <c r="A153">
        <v>391</v>
      </c>
      <c r="B153">
        <v>-2.6183036113121978</v>
      </c>
      <c r="C153">
        <v>-2.8274165914791984</v>
      </c>
      <c r="D153">
        <v>-2.961996062878919</v>
      </c>
      <c r="E153">
        <v>-3.0184707929535595</v>
      </c>
      <c r="F153">
        <v>-3.0016798239346221</v>
      </c>
      <c r="G153">
        <v>-2.916228512040639</v>
      </c>
      <c r="H153">
        <v>-2.7664989578883583</v>
      </c>
      <c r="I153">
        <v>-0.73797192385247068</v>
      </c>
      <c r="J153">
        <v>2.6397618862712688</v>
      </c>
      <c r="K153">
        <v>6.8601513413990567</v>
      </c>
      <c r="L153">
        <v>16.250635617083216</v>
      </c>
      <c r="M153">
        <v>25.37882274076475</v>
      </c>
      <c r="N153">
        <v>33.318446632301658</v>
      </c>
      <c r="O153">
        <v>44.709366436441741</v>
      </c>
      <c r="P153">
        <v>52.39362035532519</v>
      </c>
      <c r="Q153">
        <v>52.156494258659492</v>
      </c>
      <c r="R153">
        <v>46.578538379544732</v>
      </c>
      <c r="S153">
        <v>33.995738872649241</v>
      </c>
      <c r="T153">
        <v>0.51733099645720482</v>
      </c>
      <c r="U153">
        <v>-0.10015044622946334</v>
      </c>
      <c r="V153">
        <v>-1.0624564144639388</v>
      </c>
      <c r="W153">
        <v>-1.800926542668696</v>
      </c>
      <c r="X153">
        <v>-1.2663056945862867</v>
      </c>
      <c r="Y153">
        <v>4.6969540168752957</v>
      </c>
      <c r="Z153">
        <v>13.422913281917747</v>
      </c>
      <c r="AA153">
        <v>30.335469008487618</v>
      </c>
      <c r="AB153">
        <v>42.297891225141491</v>
      </c>
      <c r="AC153">
        <v>51.884318513269122</v>
      </c>
      <c r="AD153">
        <v>59.556944261340838</v>
      </c>
      <c r="AE153">
        <v>63.238737628527261</v>
      </c>
      <c r="AF153">
        <v>-1.321649348847362</v>
      </c>
      <c r="AG153">
        <v>-1.9947111540696838</v>
      </c>
      <c r="AH153">
        <v>-3.0384540615487063</v>
      </c>
      <c r="AI153">
        <v>-3.825361554523274</v>
      </c>
      <c r="AJ153">
        <v>-3.1853385505133112</v>
      </c>
      <c r="AK153">
        <v>3.4354909109107075</v>
      </c>
      <c r="AL153">
        <v>12.996429174295319</v>
      </c>
      <c r="AM153">
        <v>31.294258054226294</v>
      </c>
      <c r="AN153">
        <v>43.899564520597025</v>
      </c>
      <c r="AO153">
        <v>53.395390434063522</v>
      </c>
      <c r="AP153">
        <v>58.146966873573248</v>
      </c>
      <c r="AQ153">
        <v>59.656574559167758</v>
      </c>
      <c r="AR153">
        <v>-0.99130293822052851</v>
      </c>
      <c r="AS153">
        <v>-1.7447830107778644</v>
      </c>
      <c r="AT153">
        <v>-2.932581461122588</v>
      </c>
      <c r="AU153">
        <v>-3.8850961966987314</v>
      </c>
      <c r="AV153">
        <v>-3.4289245972701083</v>
      </c>
      <c r="AW153">
        <v>3.2111603933517028</v>
      </c>
      <c r="AX153">
        <v>13.044400260145277</v>
      </c>
      <c r="AY153">
        <v>32.032538121550822</v>
      </c>
      <c r="AZ153">
        <v>45.167559769866003</v>
      </c>
      <c r="BA153">
        <v>55.07204643212846</v>
      </c>
      <c r="BB153">
        <v>59.92777766266645</v>
      </c>
      <c r="BC153">
        <v>61.31300410509445</v>
      </c>
      <c r="BD153">
        <v>961.9238476953908</v>
      </c>
      <c r="BE153">
        <v>961.9238476953908</v>
      </c>
      <c r="BF153">
        <v>961.9238476953908</v>
      </c>
      <c r="BG153">
        <v>961.9238476953908</v>
      </c>
      <c r="BH153">
        <v>740.68136272545098</v>
      </c>
      <c r="BI153">
        <v>740.68136272545098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3">
      <c r="A154">
        <v>392</v>
      </c>
      <c r="B154">
        <v>-5.7372284300205578</v>
      </c>
      <c r="C154">
        <v>-5.7159875299445799</v>
      </c>
      <c r="D154">
        <v>-5.5380834077918548</v>
      </c>
      <c r="E154">
        <v>-5.2124269534739582</v>
      </c>
      <c r="F154">
        <v>-4.7494039845924485</v>
      </c>
      <c r="G154">
        <v>-4.1588643402477175</v>
      </c>
      <c r="H154">
        <v>-3.450146723800382</v>
      </c>
      <c r="I154">
        <v>2.8195646445453719</v>
      </c>
      <c r="J154">
        <v>11.282472866311553</v>
      </c>
      <c r="K154">
        <v>20.962433612066732</v>
      </c>
      <c r="L154">
        <v>40.835484802444341</v>
      </c>
      <c r="M154">
        <v>58.648548299101918</v>
      </c>
      <c r="N154">
        <v>73.023618116467986</v>
      </c>
      <c r="O154">
        <v>91.365612704890211</v>
      </c>
      <c r="P154">
        <v>100.62547751243524</v>
      </c>
      <c r="Q154">
        <v>96.925265207142985</v>
      </c>
      <c r="R154">
        <v>89.435388488942479</v>
      </c>
      <c r="S154">
        <v>79.027285729528288</v>
      </c>
      <c r="T154">
        <v>-4.1559707481973742</v>
      </c>
      <c r="U154">
        <v>-3.8373658064220355</v>
      </c>
      <c r="V154">
        <v>-2.8164794042809942</v>
      </c>
      <c r="W154">
        <v>-0.49673274803783973</v>
      </c>
      <c r="X154">
        <v>6.2672375748276661</v>
      </c>
      <c r="Y154">
        <v>23.889463321936436</v>
      </c>
      <c r="Z154">
        <v>42.478063665714949</v>
      </c>
      <c r="AA154">
        <v>72.33988095124711</v>
      </c>
      <c r="AB154">
        <v>90.054688321870515</v>
      </c>
      <c r="AC154">
        <v>100.97041414123008</v>
      </c>
      <c r="AD154">
        <v>101.67342382164851</v>
      </c>
      <c r="AE154">
        <v>101.94958815437694</v>
      </c>
      <c r="AF154">
        <v>-6.8054612993709291</v>
      </c>
      <c r="AG154">
        <v>-6.396096919020974</v>
      </c>
      <c r="AH154">
        <v>-5.1908218743947767</v>
      </c>
      <c r="AI154">
        <v>-2.6034290386593719</v>
      </c>
      <c r="AJ154">
        <v>4.6621576215889053</v>
      </c>
      <c r="AK154">
        <v>23.161759700631031</v>
      </c>
      <c r="AL154">
        <v>42.471827409732846</v>
      </c>
      <c r="AM154">
        <v>73.640280081432309</v>
      </c>
      <c r="AN154">
        <v>92.469227404036388</v>
      </c>
      <c r="AO154">
        <v>104.8391893787344</v>
      </c>
      <c r="AP154">
        <v>109.32736062690248</v>
      </c>
      <c r="AQ154">
        <v>113.68361612919722</v>
      </c>
      <c r="AR154">
        <v>-6.8824295463541105</v>
      </c>
      <c r="AS154">
        <v>-6.4478971805456702</v>
      </c>
      <c r="AT154">
        <v>-5.2005609213722632</v>
      </c>
      <c r="AU154">
        <v>-2.5714807667601147</v>
      </c>
      <c r="AV154">
        <v>4.7222165891561838</v>
      </c>
      <c r="AW154">
        <v>23.170330192101158</v>
      </c>
      <c r="AX154">
        <v>42.424868723362692</v>
      </c>
      <c r="AY154">
        <v>73.687659531340714</v>
      </c>
      <c r="AZ154">
        <v>92.866967589646592</v>
      </c>
      <c r="BA154">
        <v>105.93762186483113</v>
      </c>
      <c r="BB154">
        <v>111.92912387661485</v>
      </c>
      <c r="BC154">
        <v>116.50486717394513</v>
      </c>
      <c r="BD154">
        <v>961.9238476953908</v>
      </c>
      <c r="BE154">
        <v>961.9238476953908</v>
      </c>
      <c r="BF154">
        <v>961.9238476953908</v>
      </c>
      <c r="BG154">
        <v>961.9238476953908</v>
      </c>
      <c r="BH154">
        <v>740.68136272545098</v>
      </c>
      <c r="BI154">
        <v>740.68136272545098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3">
      <c r="A155">
        <v>393</v>
      </c>
      <c r="B155">
        <v>-6.3825478393256248</v>
      </c>
      <c r="C155">
        <v>-5.3556758054270484</v>
      </c>
      <c r="D155">
        <v>-4.2119022826310468</v>
      </c>
      <c r="E155">
        <v>-2.9920325822364866</v>
      </c>
      <c r="F155">
        <v>-1.7025561465625061</v>
      </c>
      <c r="G155">
        <v>-0.34961263362269512</v>
      </c>
      <c r="H155">
        <v>1.0609916007894156</v>
      </c>
      <c r="I155">
        <v>10.448508307698487</v>
      </c>
      <c r="J155">
        <v>20.521886810740131</v>
      </c>
      <c r="K155">
        <v>30.849026867740271</v>
      </c>
      <c r="L155">
        <v>50.294051599319708</v>
      </c>
      <c r="M155">
        <v>66.673716973034288</v>
      </c>
      <c r="N155">
        <v>79.447197358449642</v>
      </c>
      <c r="O155">
        <v>95.266590415999801</v>
      </c>
      <c r="P155">
        <v>102.74017036001365</v>
      </c>
      <c r="Q155">
        <v>98.123985096495929</v>
      </c>
      <c r="R155">
        <v>89.634917968794966</v>
      </c>
      <c r="S155">
        <v>76.088953184901342</v>
      </c>
      <c r="T155">
        <v>-15.573809757294942</v>
      </c>
      <c r="U155">
        <v>-13.306844715944081</v>
      </c>
      <c r="V155">
        <v>-8.5606454991849628</v>
      </c>
      <c r="W155">
        <v>-1.3632355602218733</v>
      </c>
      <c r="X155">
        <v>12.967716010300196</v>
      </c>
      <c r="Y155">
        <v>38.995960887711689</v>
      </c>
      <c r="Z155">
        <v>60.515041818427065</v>
      </c>
      <c r="AA155">
        <v>88.374892071560254</v>
      </c>
      <c r="AB155">
        <v>100.78091733439855</v>
      </c>
      <c r="AC155">
        <v>104.09543282516968</v>
      </c>
      <c r="AD155">
        <v>92.555250807380702</v>
      </c>
      <c r="AE155">
        <v>89.617261638985639</v>
      </c>
      <c r="AF155">
        <v>-15.104172263234878</v>
      </c>
      <c r="AG155">
        <v>-12.450303590925763</v>
      </c>
      <c r="AH155">
        <v>-6.9956376164607983</v>
      </c>
      <c r="AI155">
        <v>1.0553926137674141</v>
      </c>
      <c r="AJ155">
        <v>16.477128247244025</v>
      </c>
      <c r="AK155">
        <v>43.051964540233925</v>
      </c>
      <c r="AL155">
        <v>63.971171135149689</v>
      </c>
      <c r="AM155">
        <v>90.049736634845175</v>
      </c>
      <c r="AN155">
        <v>101.18475647728144</v>
      </c>
      <c r="AO155">
        <v>103.99880700509249</v>
      </c>
      <c r="AP155">
        <v>95.693889960572619</v>
      </c>
      <c r="AQ155">
        <v>98.131981549260956</v>
      </c>
      <c r="AR155">
        <v>-14.906730499657032</v>
      </c>
      <c r="AS155">
        <v>-12.292673905933693</v>
      </c>
      <c r="AT155">
        <v>-6.9115810442865051</v>
      </c>
      <c r="AU155">
        <v>1.0497600948439212</v>
      </c>
      <c r="AV155">
        <v>16.357077532455495</v>
      </c>
      <c r="AW155">
        <v>42.894773602047685</v>
      </c>
      <c r="AX155">
        <v>63.949082825275269</v>
      </c>
      <c r="AY155">
        <v>90.53119754482843</v>
      </c>
      <c r="AZ155">
        <v>102.23118857845451</v>
      </c>
      <c r="BA155">
        <v>105.75781249976713</v>
      </c>
      <c r="BB155">
        <v>98.451907867078205</v>
      </c>
      <c r="BC155">
        <v>100.83463787761649</v>
      </c>
      <c r="BD155">
        <v>961.9238476953908</v>
      </c>
      <c r="BE155">
        <v>961.9238476953908</v>
      </c>
      <c r="BF155">
        <v>961.9238476953908</v>
      </c>
      <c r="BG155">
        <v>961.9238476953908</v>
      </c>
      <c r="BH155">
        <v>740.68136272545098</v>
      </c>
      <c r="BI155">
        <v>740.68136272545098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3">
      <c r="A156">
        <v>394</v>
      </c>
      <c r="B156">
        <v>-15.793129164606915</v>
      </c>
      <c r="C156">
        <v>-14.09929096822575</v>
      </c>
      <c r="D156">
        <v>-12.322873577661348</v>
      </c>
      <c r="E156">
        <v>-10.525464821657602</v>
      </c>
      <c r="F156">
        <v>-8.7104852409557871</v>
      </c>
      <c r="G156">
        <v>-6.8811546513859039</v>
      </c>
      <c r="H156">
        <v>-5.0405018683213898</v>
      </c>
      <c r="I156">
        <v>6.09337937842791</v>
      </c>
      <c r="J156">
        <v>16.785400032897009</v>
      </c>
      <c r="K156">
        <v>27.016045530153519</v>
      </c>
      <c r="L156">
        <v>45.039112978168468</v>
      </c>
      <c r="M156">
        <v>59.340108224165689</v>
      </c>
      <c r="N156">
        <v>69.996082194869544</v>
      </c>
      <c r="O156">
        <v>82.268023677593078</v>
      </c>
      <c r="P156">
        <v>86.093523566979911</v>
      </c>
      <c r="Q156">
        <v>76.899698488965754</v>
      </c>
      <c r="R156">
        <v>63.664515935146632</v>
      </c>
      <c r="S156">
        <v>39.951588552508547</v>
      </c>
      <c r="T156">
        <v>-16.100318879184936</v>
      </c>
      <c r="U156">
        <v>-14.447049732893152</v>
      </c>
      <c r="V156">
        <v>-10.862749268496854</v>
      </c>
      <c r="W156">
        <v>-5.1679678977789578</v>
      </c>
      <c r="X156">
        <v>6.8390402106817403</v>
      </c>
      <c r="Y156">
        <v>29.986892251490925</v>
      </c>
      <c r="Z156">
        <v>49.623496880127902</v>
      </c>
      <c r="AA156">
        <v>74.207656145428913</v>
      </c>
      <c r="AB156">
        <v>82.927629616017242</v>
      </c>
      <c r="AC156">
        <v>80.48464679901015</v>
      </c>
      <c r="AD156">
        <v>56.32574315607819</v>
      </c>
      <c r="AE156">
        <v>49.06338803234177</v>
      </c>
      <c r="AF156">
        <v>-13.524021320177326</v>
      </c>
      <c r="AG156">
        <v>-11.482886547037676</v>
      </c>
      <c r="AH156">
        <v>-7.218075673976962</v>
      </c>
      <c r="AI156">
        <v>-0.77524275886822758</v>
      </c>
      <c r="AJ156">
        <v>11.949893811003601</v>
      </c>
      <c r="AK156">
        <v>34.639921505749058</v>
      </c>
      <c r="AL156">
        <v>52.734479707955003</v>
      </c>
      <c r="AM156">
        <v>74.487665676897521</v>
      </c>
      <c r="AN156">
        <v>81.965889259243355</v>
      </c>
      <c r="AO156">
        <v>80.049549968985161</v>
      </c>
      <c r="AP156">
        <v>62.49922118551347</v>
      </c>
      <c r="AQ156">
        <v>61.835208945689516</v>
      </c>
      <c r="AR156">
        <v>-13.414880462350661</v>
      </c>
      <c r="AS156">
        <v>-11.402335896951998</v>
      </c>
      <c r="AT156">
        <v>-7.1898099610260422</v>
      </c>
      <c r="AU156">
        <v>-0.80936347283191989</v>
      </c>
      <c r="AV156">
        <v>11.840859040914697</v>
      </c>
      <c r="AW156">
        <v>34.523606402258672</v>
      </c>
      <c r="AX156">
        <v>52.735942113220148</v>
      </c>
      <c r="AY156">
        <v>74.882429255157888</v>
      </c>
      <c r="AZ156">
        <v>82.78298569640755</v>
      </c>
      <c r="BA156">
        <v>81.386704056079296</v>
      </c>
      <c r="BB156">
        <v>64.530852717913504</v>
      </c>
      <c r="BC156">
        <v>63.733963181281382</v>
      </c>
      <c r="BD156">
        <v>961.9238476953908</v>
      </c>
      <c r="BE156">
        <v>961.9238476953908</v>
      </c>
      <c r="BF156">
        <v>961.9238476953908</v>
      </c>
      <c r="BG156">
        <v>961.9238476953908</v>
      </c>
      <c r="BH156">
        <v>740.68136272545098</v>
      </c>
      <c r="BI156">
        <v>740.68136272545098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3">
      <c r="A157">
        <v>395</v>
      </c>
      <c r="B157">
        <v>-7.7766003483322601</v>
      </c>
      <c r="C157">
        <v>-8.5679497821104782</v>
      </c>
      <c r="D157">
        <v>-9.2619915676128706</v>
      </c>
      <c r="E157">
        <v>-9.8374393776409086</v>
      </c>
      <c r="F157">
        <v>-10.302083350009623</v>
      </c>
      <c r="G157">
        <v>-10.663314939673082</v>
      </c>
      <c r="H157">
        <v>-10.928145392820332</v>
      </c>
      <c r="I157">
        <v>-10.841716292600973</v>
      </c>
      <c r="J157">
        <v>-8.7370041630464854</v>
      </c>
      <c r="K157">
        <v>-5.4628031294313981</v>
      </c>
      <c r="L157">
        <v>2.3374601511068347</v>
      </c>
      <c r="M157">
        <v>9.6885926878222115</v>
      </c>
      <c r="N157">
        <v>15.448759402193064</v>
      </c>
      <c r="O157">
        <v>21.607291367280386</v>
      </c>
      <c r="P157">
        <v>21.503994815589984</v>
      </c>
      <c r="Q157">
        <v>13.417048749841051</v>
      </c>
      <c r="R157">
        <v>6.2928719956377446</v>
      </c>
      <c r="S157">
        <v>-0.60435309151750383</v>
      </c>
      <c r="T157">
        <v>-12.35405254632213</v>
      </c>
      <c r="U157">
        <v>-12.300340015215031</v>
      </c>
      <c r="V157">
        <v>-11.989330267354811</v>
      </c>
      <c r="W157">
        <v>-11.091846925598976</v>
      </c>
      <c r="X157">
        <v>-8.1638798173737364</v>
      </c>
      <c r="Y157">
        <v>-0.27005315572752042</v>
      </c>
      <c r="Z157">
        <v>7.8080392169083828</v>
      </c>
      <c r="AA157">
        <v>19.333091265321887</v>
      </c>
      <c r="AB157">
        <v>24.057963889932491</v>
      </c>
      <c r="AC157">
        <v>23.557044698924237</v>
      </c>
      <c r="AD157">
        <v>13.365635194291722</v>
      </c>
      <c r="AE157">
        <v>11.850811149526908</v>
      </c>
      <c r="AF157">
        <v>-11.567984416803872</v>
      </c>
      <c r="AG157">
        <v>-10.92425978819568</v>
      </c>
      <c r="AH157">
        <v>-9.5124347307597859</v>
      </c>
      <c r="AI157">
        <v>-7.234918536977303</v>
      </c>
      <c r="AJ157">
        <v>-2.3399139286505584</v>
      </c>
      <c r="AK157">
        <v>7.3526823232872296</v>
      </c>
      <c r="AL157">
        <v>15.799244665163775</v>
      </c>
      <c r="AM157">
        <v>26.952117984993805</v>
      </c>
      <c r="AN157">
        <v>31.55978423071512</v>
      </c>
      <c r="AO157">
        <v>31.777482476211539</v>
      </c>
      <c r="AP157">
        <v>24.554176744527449</v>
      </c>
      <c r="AQ157">
        <v>24.381574241670659</v>
      </c>
      <c r="AR157">
        <v>-11.606017700198853</v>
      </c>
      <c r="AS157">
        <v>-10.966285152239353</v>
      </c>
      <c r="AT157">
        <v>-9.5617533903304821</v>
      </c>
      <c r="AU157">
        <v>-7.2927155540589155</v>
      </c>
      <c r="AV157">
        <v>-2.4058598314618402</v>
      </c>
      <c r="AW157">
        <v>7.2996211679403347</v>
      </c>
      <c r="AX157">
        <v>15.794512495146476</v>
      </c>
      <c r="AY157">
        <v>27.108036700758049</v>
      </c>
      <c r="AZ157">
        <v>31.905592182949192</v>
      </c>
      <c r="BA157">
        <v>32.380603020398944</v>
      </c>
      <c r="BB157">
        <v>25.53613819488147</v>
      </c>
      <c r="BC157">
        <v>25.295820732718287</v>
      </c>
      <c r="BD157">
        <v>881.68793618310701</v>
      </c>
      <c r="BE157">
        <v>881.68793618310701</v>
      </c>
      <c r="BF157">
        <v>881.68793618310701</v>
      </c>
      <c r="BG157">
        <v>881.68793618310701</v>
      </c>
      <c r="BH157">
        <v>678.8997108609924</v>
      </c>
      <c r="BI157">
        <v>678.8997108609924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3">
      <c r="A158">
        <v>396</v>
      </c>
      <c r="B158">
        <v>-3.7316903362363125</v>
      </c>
      <c r="C158">
        <v>-4.9112313756455999</v>
      </c>
      <c r="D158">
        <v>-6.0469014603800613</v>
      </c>
      <c r="E158">
        <v>-7.1015348569457295</v>
      </c>
      <c r="F158">
        <v>-8.0798787727420773</v>
      </c>
      <c r="G158">
        <v>-8.9864405225108239</v>
      </c>
      <c r="H158">
        <v>-9.8254986620806974</v>
      </c>
      <c r="I158">
        <v>-13.655631082119118</v>
      </c>
      <c r="J158">
        <v>-15.868194604539559</v>
      </c>
      <c r="K158">
        <v>-17.083209564486765</v>
      </c>
      <c r="L158">
        <v>-17.829096914301623</v>
      </c>
      <c r="M158">
        <v>-17.690333785677083</v>
      </c>
      <c r="N158">
        <v>-17.472801989158043</v>
      </c>
      <c r="O158">
        <v>-17.66946100036991</v>
      </c>
      <c r="P158">
        <v>-18.865088375891322</v>
      </c>
      <c r="Q158">
        <v>-18.689358258775211</v>
      </c>
      <c r="R158">
        <v>-14.535292600848793</v>
      </c>
      <c r="S158">
        <v>-1.8032128604365816</v>
      </c>
      <c r="T158">
        <v>-5.2310214617650592</v>
      </c>
      <c r="U158">
        <v>-5.8756020989654543</v>
      </c>
      <c r="V158">
        <v>-7.1607857914517821</v>
      </c>
      <c r="W158">
        <v>-8.9667130425460932</v>
      </c>
      <c r="X158">
        <v>-12.148457233411916</v>
      </c>
      <c r="Y158">
        <v>-16.822506542997704</v>
      </c>
      <c r="Z158">
        <v>-19.673317259768925</v>
      </c>
      <c r="AA158">
        <v>-21.270204336319154</v>
      </c>
      <c r="AB158">
        <v>-19.671616609333658</v>
      </c>
      <c r="AC158">
        <v>-15.072857826215966</v>
      </c>
      <c r="AD158">
        <v>-1.9451860319723986</v>
      </c>
      <c r="AE158">
        <v>4.8318250472513533</v>
      </c>
      <c r="AF158">
        <v>-6.5890879714771557</v>
      </c>
      <c r="AG158">
        <v>-6.34216450736462</v>
      </c>
      <c r="AH158">
        <v>-5.9389477204887378</v>
      </c>
      <c r="AI158">
        <v>-5.5695067483498697</v>
      </c>
      <c r="AJ158">
        <v>-5.4704153684306114</v>
      </c>
      <c r="AK158">
        <v>-6.6603967590521398</v>
      </c>
      <c r="AL158">
        <v>-8.3253850478044047</v>
      </c>
      <c r="AM158">
        <v>-10.414537334426029</v>
      </c>
      <c r="AN158">
        <v>-10.195213409661118</v>
      </c>
      <c r="AO158">
        <v>-7.3799890057127389</v>
      </c>
      <c r="AP158">
        <v>1.282361864375567</v>
      </c>
      <c r="AQ158">
        <v>2.9248188975519729</v>
      </c>
      <c r="AR158">
        <v>-6.5398542926278083</v>
      </c>
      <c r="AS158">
        <v>-6.3166451278202915</v>
      </c>
      <c r="AT158">
        <v>-5.9540464390221706</v>
      </c>
      <c r="AU158">
        <v>-5.6268627559624695</v>
      </c>
      <c r="AV158">
        <v>-5.5602789647746231</v>
      </c>
      <c r="AW158">
        <v>-6.6937305325863452</v>
      </c>
      <c r="AX158">
        <v>-8.2437968652791795</v>
      </c>
      <c r="AY158">
        <v>-10.143117214680281</v>
      </c>
      <c r="AZ158">
        <v>-9.8654227667737544</v>
      </c>
      <c r="BA158">
        <v>-7.1259762505238715</v>
      </c>
      <c r="BB158">
        <v>1.253884167777275</v>
      </c>
      <c r="BC158">
        <v>3.0346117240784287</v>
      </c>
      <c r="BD158">
        <v>816.02139109400491</v>
      </c>
      <c r="BE158">
        <v>816.02139109400491</v>
      </c>
      <c r="BF158">
        <v>816.02139109400491</v>
      </c>
      <c r="BG158">
        <v>816.02139109400491</v>
      </c>
      <c r="BH158">
        <v>628.33647114238374</v>
      </c>
      <c r="BI158">
        <v>628.33647114238374</v>
      </c>
      <c r="BJ158" t="s">
        <v>65</v>
      </c>
      <c r="BK158" t="s">
        <v>65</v>
      </c>
      <c r="BL158">
        <v>29.507131813752203</v>
      </c>
      <c r="BM158">
        <v>200</v>
      </c>
    </row>
    <row r="159" spans="1:65" x14ac:dyDescent="0.3">
      <c r="A159">
        <v>397</v>
      </c>
      <c r="B159">
        <v>9.6993381149412112</v>
      </c>
      <c r="C159">
        <v>9.3864376716235043</v>
      </c>
      <c r="D159">
        <v>9.0012381049887207</v>
      </c>
      <c r="E159">
        <v>8.5583032008600117</v>
      </c>
      <c r="F159">
        <v>8.06224503865527</v>
      </c>
      <c r="G159">
        <v>7.517427066998442</v>
      </c>
      <c r="H159">
        <v>6.9279758697134151</v>
      </c>
      <c r="I159">
        <v>2.657943696641532</v>
      </c>
      <c r="J159">
        <v>-2.287303126120646</v>
      </c>
      <c r="K159">
        <v>-7.547613972359521</v>
      </c>
      <c r="L159">
        <v>-17.685288484092094</v>
      </c>
      <c r="M159">
        <v>-26.26591554621416</v>
      </c>
      <c r="N159">
        <v>-32.848482559666436</v>
      </c>
      <c r="O159">
        <v>-40.482322325711351</v>
      </c>
      <c r="P159">
        <v>-42.82738034790831</v>
      </c>
      <c r="Q159">
        <v>-38.436515490768706</v>
      </c>
      <c r="R159">
        <v>-33.736717924358061</v>
      </c>
      <c r="S159">
        <v>-28.911668773289183</v>
      </c>
      <c r="T159">
        <v>3.0832801850531193</v>
      </c>
      <c r="U159">
        <v>2.0626864462115755</v>
      </c>
      <c r="V159">
        <v>-0.13720603506350848</v>
      </c>
      <c r="W159">
        <v>-3.6112121881602679</v>
      </c>
      <c r="X159">
        <v>-10.913282622628181</v>
      </c>
      <c r="Y159">
        <v>-25.19736300069783</v>
      </c>
      <c r="Z159">
        <v>-37.810746400925439</v>
      </c>
      <c r="AA159">
        <v>-55.328821011702559</v>
      </c>
      <c r="AB159">
        <v>-63.850486106075621</v>
      </c>
      <c r="AC159">
        <v>-66.514755527113522</v>
      </c>
      <c r="AD159">
        <v>-55.960337323766389</v>
      </c>
      <c r="AE159">
        <v>-48.699453698704609</v>
      </c>
      <c r="AF159">
        <v>-0.11231339704383114</v>
      </c>
      <c r="AG159">
        <v>-0.72906498999242286</v>
      </c>
      <c r="AH159">
        <v>-2.1956668572395421</v>
      </c>
      <c r="AI159">
        <v>-4.7939956396116088</v>
      </c>
      <c r="AJ159">
        <v>-10.959693557547959</v>
      </c>
      <c r="AK159">
        <v>-24.410022934954306</v>
      </c>
      <c r="AL159">
        <v>-36.79618047859698</v>
      </c>
      <c r="AM159">
        <v>-53.553354539204285</v>
      </c>
      <c r="AN159">
        <v>-60.213266422098449</v>
      </c>
      <c r="AO159">
        <v>-59.520381597427573</v>
      </c>
      <c r="AP159">
        <v>-47.160832070085107</v>
      </c>
      <c r="AQ159">
        <v>-49.817290763537542</v>
      </c>
      <c r="AR159">
        <v>-0.51254778477921592</v>
      </c>
      <c r="AS159">
        <v>-1.0360855437824972</v>
      </c>
      <c r="AT159">
        <v>-2.3361912128524316</v>
      </c>
      <c r="AU159">
        <v>-4.7442060654762779</v>
      </c>
      <c r="AV159">
        <v>-10.701815682936308</v>
      </c>
      <c r="AW159">
        <v>-24.181078539901243</v>
      </c>
      <c r="AX159">
        <v>-36.884488553602587</v>
      </c>
      <c r="AY159">
        <v>-54.427273719901834</v>
      </c>
      <c r="AZ159">
        <v>-61.666337199346586</v>
      </c>
      <c r="BA159">
        <v>-61.367735958566918</v>
      </c>
      <c r="BB159">
        <v>-48.879044095751361</v>
      </c>
      <c r="BC159">
        <v>-51.231437862711282</v>
      </c>
      <c r="BD159">
        <v>763.79541233409498</v>
      </c>
      <c r="BE159">
        <v>763.79541233409498</v>
      </c>
      <c r="BF159">
        <v>763.79541233409498</v>
      </c>
      <c r="BG159">
        <v>763.79541233409498</v>
      </c>
      <c r="BH159">
        <v>588.12246749725318</v>
      </c>
      <c r="BI159">
        <v>588.12246749725318</v>
      </c>
      <c r="BJ159" t="s">
        <v>65</v>
      </c>
      <c r="BK159" t="s">
        <v>65</v>
      </c>
      <c r="BL159">
        <v>29.027581995556424</v>
      </c>
      <c r="BM159">
        <v>200</v>
      </c>
    </row>
    <row r="160" spans="1:65" x14ac:dyDescent="0.3">
      <c r="A160">
        <v>398</v>
      </c>
      <c r="B160">
        <v>-5.9850282019049263</v>
      </c>
      <c r="C160">
        <v>-6.824928855492379</v>
      </c>
      <c r="D160">
        <v>-7.8310400412767018</v>
      </c>
      <c r="E160">
        <v>-8.9651832731697798</v>
      </c>
      <c r="F160">
        <v>-10.216323834135524</v>
      </c>
      <c r="G160">
        <v>-11.574039403290382</v>
      </c>
      <c r="H160">
        <v>-13.028490653969813</v>
      </c>
      <c r="I160">
        <v>-23.302287512280419</v>
      </c>
      <c r="J160">
        <v>-34.905624671199497</v>
      </c>
      <c r="K160">
        <v>-46.954856371649448</v>
      </c>
      <c r="L160">
        <v>-69.421680170312783</v>
      </c>
      <c r="M160">
        <v>-87.455295366415427</v>
      </c>
      <c r="N160">
        <v>-100.26033016612035</v>
      </c>
      <c r="O160">
        <v>-112.11119892862949</v>
      </c>
      <c r="P160">
        <v>-108.82002901591116</v>
      </c>
      <c r="Q160">
        <v>-88.741778185611324</v>
      </c>
      <c r="R160">
        <v>-73.582347474402184</v>
      </c>
      <c r="S160">
        <v>-61.616783197461359</v>
      </c>
      <c r="T160">
        <v>-6.2952892808364886</v>
      </c>
      <c r="U160">
        <v>-7.3796928228428431</v>
      </c>
      <c r="V160">
        <v>-9.9917362076174658</v>
      </c>
      <c r="W160">
        <v>-14.690460749384599</v>
      </c>
      <c r="X160">
        <v>-26.051688020449841</v>
      </c>
      <c r="Y160">
        <v>-51.54121371865994</v>
      </c>
      <c r="Z160">
        <v>-75.922758685577392</v>
      </c>
      <c r="AA160">
        <v>-111.05675587736192</v>
      </c>
      <c r="AB160">
        <v>-127.74554097091703</v>
      </c>
      <c r="AC160">
        <v>-131.07880115853891</v>
      </c>
      <c r="AD160">
        <v>-105.69366644472714</v>
      </c>
      <c r="AE160">
        <v>-94.247086598855873</v>
      </c>
      <c r="AF160">
        <v>2.6912966648987706</v>
      </c>
      <c r="AG160">
        <v>0.87719172508542165</v>
      </c>
      <c r="AH160">
        <v>-3.119714954654476</v>
      </c>
      <c r="AI160">
        <v>-9.6051728582545461</v>
      </c>
      <c r="AJ160">
        <v>-23.64265905764551</v>
      </c>
      <c r="AK160">
        <v>-51.815172096541481</v>
      </c>
      <c r="AL160">
        <v>-76.661839636289756</v>
      </c>
      <c r="AM160">
        <v>-110.06493011107104</v>
      </c>
      <c r="AN160">
        <v>-124.19868175297201</v>
      </c>
      <c r="AO160">
        <v>-124.99076633202169</v>
      </c>
      <c r="AP160">
        <v>-103.50324960731731</v>
      </c>
      <c r="AQ160">
        <v>-105.53627092959977</v>
      </c>
      <c r="AR160">
        <v>2.6689253796087495</v>
      </c>
      <c r="AS160">
        <v>0.84423757992127535</v>
      </c>
      <c r="AT160">
        <v>-3.1695164347730898</v>
      </c>
      <c r="AU160">
        <v>-9.6698189295200265</v>
      </c>
      <c r="AV160">
        <v>-23.712357699076577</v>
      </c>
      <c r="AW160">
        <v>-51.856168466465725</v>
      </c>
      <c r="AX160">
        <v>-76.706014024186871</v>
      </c>
      <c r="AY160">
        <v>-110.3092576425492</v>
      </c>
      <c r="AZ160">
        <v>-124.84925309563982</v>
      </c>
      <c r="BA160">
        <v>-126.36396818339398</v>
      </c>
      <c r="BB160">
        <v>-106.28769884150083</v>
      </c>
      <c r="BC160">
        <v>-108.42774313615269</v>
      </c>
      <c r="BD160">
        <v>600.5729198348655</v>
      </c>
      <c r="BE160">
        <v>600.5729198348655</v>
      </c>
      <c r="BF160">
        <v>600.5729198348655</v>
      </c>
      <c r="BG160">
        <v>600.5729198348655</v>
      </c>
      <c r="BH160">
        <v>462.44114827284648</v>
      </c>
      <c r="BI160">
        <v>462.44114827284648</v>
      </c>
      <c r="BJ160" t="s">
        <v>65</v>
      </c>
      <c r="BK160" t="s">
        <v>65</v>
      </c>
      <c r="BL160">
        <v>24.699169526968149</v>
      </c>
      <c r="BM160">
        <v>200</v>
      </c>
    </row>
    <row r="161" spans="1:65" x14ac:dyDescent="0.3">
      <c r="A161">
        <v>399</v>
      </c>
      <c r="B161">
        <v>-5.0846201361866985</v>
      </c>
      <c r="C161">
        <v>-5.0196192879955328</v>
      </c>
      <c r="D161">
        <v>-5.1761846715752542</v>
      </c>
      <c r="E161">
        <v>-5.5439151637956545</v>
      </c>
      <c r="F161">
        <v>-6.1070663482397372</v>
      </c>
      <c r="G161">
        <v>-6.8507359032179274</v>
      </c>
      <c r="H161">
        <v>-7.7608237738028416</v>
      </c>
      <c r="I161">
        <v>-16.018380878504086</v>
      </c>
      <c r="J161">
        <v>-27.254682191079279</v>
      </c>
      <c r="K161">
        <v>-40.004388164456493</v>
      </c>
      <c r="L161">
        <v>-65.670858881271144</v>
      </c>
      <c r="M161">
        <v>-87.839473885263502</v>
      </c>
      <c r="N161">
        <v>-104.77497244472475</v>
      </c>
      <c r="O161">
        <v>-123.56014134751635</v>
      </c>
      <c r="P161">
        <v>-127.27485637910051</v>
      </c>
      <c r="Q161">
        <v>-115.0286663192169</v>
      </c>
      <c r="R161">
        <v>-107.18997846354827</v>
      </c>
      <c r="S161">
        <v>-110.39962656878615</v>
      </c>
      <c r="T161">
        <v>1.2666800260351803</v>
      </c>
      <c r="U161">
        <v>-0.52875109652142371</v>
      </c>
      <c r="V161">
        <v>-4.506373217407905</v>
      </c>
      <c r="W161">
        <v>-11.020014676756187</v>
      </c>
      <c r="X161">
        <v>-25.358754933680199</v>
      </c>
      <c r="Y161">
        <v>-55.172985897986337</v>
      </c>
      <c r="Z161">
        <v>-83.089421385829368</v>
      </c>
      <c r="AA161">
        <v>-125.30542954312378</v>
      </c>
      <c r="AB161">
        <v>-149.8432480305469</v>
      </c>
      <c r="AC161">
        <v>-165.07510011692116</v>
      </c>
      <c r="AD161">
        <v>-167.56828851433511</v>
      </c>
      <c r="AE161">
        <v>-171.86929449782266</v>
      </c>
      <c r="AF161">
        <v>6.9830019384840156</v>
      </c>
      <c r="AG161">
        <v>4.1488096295020513</v>
      </c>
      <c r="AH161">
        <v>-1.7882442987778719</v>
      </c>
      <c r="AI161">
        <v>-10.802443878752815</v>
      </c>
      <c r="AJ161">
        <v>-28.804078308230022</v>
      </c>
      <c r="AK161">
        <v>-62.062790510293496</v>
      </c>
      <c r="AL161">
        <v>-90.272558753140004</v>
      </c>
      <c r="AM161">
        <v>-129.31682836265449</v>
      </c>
      <c r="AN161">
        <v>-149.48844066837256</v>
      </c>
      <c r="AO161">
        <v>-159.53377877934685</v>
      </c>
      <c r="AP161">
        <v>-157.36707787327325</v>
      </c>
      <c r="AQ161">
        <v>-166.39201370886926</v>
      </c>
      <c r="AR161">
        <v>6.7291592480645672</v>
      </c>
      <c r="AS161">
        <v>3.9450512801565001</v>
      </c>
      <c r="AT161">
        <v>-1.8992422416504868</v>
      </c>
      <c r="AU161">
        <v>-10.799947048684075</v>
      </c>
      <c r="AV161">
        <v>-28.655876801417442</v>
      </c>
      <c r="AW161">
        <v>-61.866215304783211</v>
      </c>
      <c r="AX161">
        <v>-90.255183192999155</v>
      </c>
      <c r="AY161">
        <v>-130.0007024126362</v>
      </c>
      <c r="AZ161">
        <v>-151.00023521371708</v>
      </c>
      <c r="BA161">
        <v>-162.12852964208844</v>
      </c>
      <c r="BB161">
        <v>-161.501626858246</v>
      </c>
      <c r="BC161">
        <v>-170.47516092025404</v>
      </c>
      <c r="BD161">
        <v>514.71691609076424</v>
      </c>
      <c r="BE161">
        <v>514.71691609076424</v>
      </c>
      <c r="BF161">
        <v>514.71691609076424</v>
      </c>
      <c r="BG161">
        <v>514.71691609076424</v>
      </c>
      <c r="BH161">
        <v>396.33202538988843</v>
      </c>
      <c r="BI161">
        <v>396.33202538988843</v>
      </c>
      <c r="BJ161" t="s">
        <v>65</v>
      </c>
      <c r="BK161" t="s">
        <v>65</v>
      </c>
      <c r="BL161">
        <v>24.110774532369575</v>
      </c>
      <c r="BM161">
        <v>200</v>
      </c>
    </row>
    <row r="162" spans="1:65" x14ac:dyDescent="0.3">
      <c r="A162">
        <v>400</v>
      </c>
      <c r="B162">
        <v>-3.5338968559672779</v>
      </c>
      <c r="C162">
        <v>-2.5078891813087174</v>
      </c>
      <c r="D162">
        <v>-1.7196183247097929</v>
      </c>
      <c r="E162">
        <v>-1.1902042051614021</v>
      </c>
      <c r="F162">
        <v>-0.90153669495975086</v>
      </c>
      <c r="G162">
        <v>-0.83645831580159147</v>
      </c>
      <c r="H162">
        <v>-0.97871947563374362</v>
      </c>
      <c r="I162">
        <v>-5.3804486591382812</v>
      </c>
      <c r="J162">
        <v>-13.844881706748941</v>
      </c>
      <c r="K162">
        <v>-24.534326405463297</v>
      </c>
      <c r="L162">
        <v>-47.529820477327931</v>
      </c>
      <c r="M162">
        <v>-68.155125503067225</v>
      </c>
      <c r="N162">
        <v>-84.125267605024177</v>
      </c>
      <c r="O162">
        <v>-101.76008239237807</v>
      </c>
      <c r="P162">
        <v>-104.65527408786049</v>
      </c>
      <c r="Q162">
        <v>-92.776673439526405</v>
      </c>
      <c r="R162">
        <v>-86.799199913822619</v>
      </c>
      <c r="S162">
        <v>-95.33244349892847</v>
      </c>
      <c r="T162">
        <v>3.6278874947297259</v>
      </c>
      <c r="U162">
        <v>2.3539688243657402</v>
      </c>
      <c r="V162">
        <v>-0.50474945442080532</v>
      </c>
      <c r="W162">
        <v>-5.2626845278006682</v>
      </c>
      <c r="X162">
        <v>-15.941951904384076</v>
      </c>
      <c r="Y162">
        <v>-38.632156379933768</v>
      </c>
      <c r="Z162">
        <v>-60.263236506267333</v>
      </c>
      <c r="AA162">
        <v>-93.651373988727713</v>
      </c>
      <c r="AB162">
        <v>-113.70196187651008</v>
      </c>
      <c r="AC162">
        <v>-127.07984889219439</v>
      </c>
      <c r="AD162">
        <v>-131.76179749922238</v>
      </c>
      <c r="AE162">
        <v>-135.18109061380983</v>
      </c>
      <c r="AF162">
        <v>4.7720537479853391</v>
      </c>
      <c r="AG162">
        <v>2.8474434226931358</v>
      </c>
      <c r="AH162">
        <v>-1.2796262421044258</v>
      </c>
      <c r="AI162">
        <v>-7.7517528858798981</v>
      </c>
      <c r="AJ162">
        <v>-21.236896915985888</v>
      </c>
      <c r="AK162">
        <v>-47.445898663328464</v>
      </c>
      <c r="AL162">
        <v>-70.519547540151763</v>
      </c>
      <c r="AM162">
        <v>-103.24355297615547</v>
      </c>
      <c r="AN162">
        <v>-120.35183928839895</v>
      </c>
      <c r="AO162">
        <v>-128.80164522487178</v>
      </c>
      <c r="AP162">
        <v>-127.02577584281977</v>
      </c>
      <c r="AQ162">
        <v>-135.78036858566273</v>
      </c>
      <c r="AR162">
        <v>4.6398022736318651</v>
      </c>
      <c r="AS162">
        <v>2.7271300244433028</v>
      </c>
      <c r="AT162">
        <v>-1.3765056375739104</v>
      </c>
      <c r="AU162">
        <v>-7.8173957455419938</v>
      </c>
      <c r="AV162">
        <v>-21.257685297791234</v>
      </c>
      <c r="AW162">
        <v>-47.452453484296868</v>
      </c>
      <c r="AX162">
        <v>-70.622607182103252</v>
      </c>
      <c r="AY162">
        <v>-103.79131719394971</v>
      </c>
      <c r="AZ162">
        <v>-121.51020194402284</v>
      </c>
      <c r="BA162">
        <v>-130.85912848203628</v>
      </c>
      <c r="BB162">
        <v>-130.52320607060605</v>
      </c>
      <c r="BC162">
        <v>-139.20283613745633</v>
      </c>
      <c r="BD162">
        <v>572.37544214089326</v>
      </c>
      <c r="BE162">
        <v>572.37544214089326</v>
      </c>
      <c r="BF162">
        <v>572.37544214089326</v>
      </c>
      <c r="BG162">
        <v>572.37544214089326</v>
      </c>
      <c r="BH162">
        <v>440.7290904484878</v>
      </c>
      <c r="BI162">
        <v>440.7290904484878</v>
      </c>
      <c r="BJ162" t="s">
        <v>65</v>
      </c>
      <c r="BK162" t="s">
        <v>65</v>
      </c>
      <c r="BL162">
        <v>26.367763301926374</v>
      </c>
      <c r="BM162">
        <v>200</v>
      </c>
    </row>
    <row r="163" spans="1:65" x14ac:dyDescent="0.3">
      <c r="A163">
        <v>401</v>
      </c>
      <c r="B163">
        <v>-9.2115271573125348</v>
      </c>
      <c r="C163">
        <v>-7.0122182795535197</v>
      </c>
      <c r="D163">
        <v>-5.0577013481182407</v>
      </c>
      <c r="E163">
        <v>-3.4085082299920715</v>
      </c>
      <c r="F163">
        <v>-2.0447290217754515</v>
      </c>
      <c r="G163">
        <v>-0.94747721509302885</v>
      </c>
      <c r="H163">
        <v>-9.8842098998977446E-2</v>
      </c>
      <c r="I163">
        <v>0.66311443786701285</v>
      </c>
      <c r="J163">
        <v>-3.8614562510239092</v>
      </c>
      <c r="K163">
        <v>-11.452636947463791</v>
      </c>
      <c r="L163">
        <v>-30.198024763591693</v>
      </c>
      <c r="M163">
        <v>-48.347076859520669</v>
      </c>
      <c r="N163">
        <v>-62.965215141515678</v>
      </c>
      <c r="O163">
        <v>-79.777467563377499</v>
      </c>
      <c r="P163">
        <v>-83.386919357305018</v>
      </c>
      <c r="Q163">
        <v>-73.554639021189132</v>
      </c>
      <c r="R163">
        <v>-69.190798955364244</v>
      </c>
      <c r="S163">
        <v>-79.670052674224792</v>
      </c>
      <c r="T163">
        <v>-2.8543145377216832</v>
      </c>
      <c r="U163">
        <v>-2.7669126076312889</v>
      </c>
      <c r="V163">
        <v>-2.9435239339247605</v>
      </c>
      <c r="W163">
        <v>-3.9998915266892254</v>
      </c>
      <c r="X163">
        <v>-8.3219367921277119</v>
      </c>
      <c r="Y163">
        <v>-21.896318709102928</v>
      </c>
      <c r="Z163">
        <v>-37.773286527694047</v>
      </c>
      <c r="AA163">
        <v>-66.206892366124549</v>
      </c>
      <c r="AB163">
        <v>-86.030659116934672</v>
      </c>
      <c r="AC163">
        <v>-102.39429315008236</v>
      </c>
      <c r="AD163">
        <v>-117.1864491247665</v>
      </c>
      <c r="AE163">
        <v>-125.12153689114396</v>
      </c>
      <c r="AF163">
        <v>3.5788409684343185</v>
      </c>
      <c r="AG163">
        <v>2.7087879295951964</v>
      </c>
      <c r="AH163">
        <v>0.66783111066212597</v>
      </c>
      <c r="AI163">
        <v>-2.9101322849965641</v>
      </c>
      <c r="AJ163">
        <v>-11.404499298308876</v>
      </c>
      <c r="AK163">
        <v>-30.525041723868835</v>
      </c>
      <c r="AL163">
        <v>-49.465679946430889</v>
      </c>
      <c r="AM163">
        <v>-80.003790487875207</v>
      </c>
      <c r="AN163">
        <v>-99.448823822478602</v>
      </c>
      <c r="AO163">
        <v>-114.12410003122119</v>
      </c>
      <c r="AP163">
        <v>-126.45673499124581</v>
      </c>
      <c r="AQ163">
        <v>-137.68911680822734</v>
      </c>
      <c r="AR163">
        <v>3.5640075956644424</v>
      </c>
      <c r="AS163">
        <v>2.7080592312429124</v>
      </c>
      <c r="AT163">
        <v>0.69408767869240384</v>
      </c>
      <c r="AU163">
        <v>-2.8492600952375464</v>
      </c>
      <c r="AV163">
        <v>-11.296780199852169</v>
      </c>
      <c r="AW163">
        <v>-30.408103850493166</v>
      </c>
      <c r="AX163">
        <v>-49.445654285234852</v>
      </c>
      <c r="AY163">
        <v>-80.398805727318191</v>
      </c>
      <c r="AZ163">
        <v>-100.39427857318977</v>
      </c>
      <c r="BA163">
        <v>-115.870769597777</v>
      </c>
      <c r="BB163">
        <v>-129.55665622052646</v>
      </c>
      <c r="BC163">
        <v>-140.88751334400843</v>
      </c>
      <c r="BD163">
        <v>636.59250049722186</v>
      </c>
      <c r="BE163">
        <v>636.59250049722186</v>
      </c>
      <c r="BF163">
        <v>636.59250049722186</v>
      </c>
      <c r="BG163">
        <v>636.59250049722186</v>
      </c>
      <c r="BH163">
        <v>490.17622538286093</v>
      </c>
      <c r="BI163">
        <v>490.17622538286093</v>
      </c>
      <c r="BJ163" t="s">
        <v>65</v>
      </c>
      <c r="BK163" t="s">
        <v>65</v>
      </c>
      <c r="BL163">
        <v>28.03104577475515</v>
      </c>
      <c r="BM163">
        <v>200</v>
      </c>
    </row>
    <row r="164" spans="1:65" x14ac:dyDescent="0.3">
      <c r="A164">
        <v>402</v>
      </c>
      <c r="B164">
        <v>-7.9097245327122696</v>
      </c>
      <c r="C164">
        <v>-5.4872566243174825</v>
      </c>
      <c r="D164">
        <v>-3.3711098764760417</v>
      </c>
      <c r="E164">
        <v>-1.6263317865335831</v>
      </c>
      <c r="F164">
        <v>-0.22882611057074842</v>
      </c>
      <c r="G164">
        <v>0.84427260036101792</v>
      </c>
      <c r="H164">
        <v>1.6146560149489508</v>
      </c>
      <c r="I164">
        <v>0.96000774752059981</v>
      </c>
      <c r="J164">
        <v>-6.1116481205658602</v>
      </c>
      <c r="K164">
        <v>-16.948866081952787</v>
      </c>
      <c r="L164">
        <v>-43.003814755656833</v>
      </c>
      <c r="M164">
        <v>-68.326938151068063</v>
      </c>
      <c r="N164">
        <v>-89.23607233654603</v>
      </c>
      <c r="O164">
        <v>-115.16730368477936</v>
      </c>
      <c r="P164">
        <v>-125.10800957612727</v>
      </c>
      <c r="Q164">
        <v>-116.26044790316044</v>
      </c>
      <c r="R164">
        <v>-109.98435112305589</v>
      </c>
      <c r="S164">
        <v>-117.36731544988936</v>
      </c>
      <c r="T164">
        <v>-0.99143169830798183</v>
      </c>
      <c r="U164">
        <v>-0.66471084859485996</v>
      </c>
      <c r="V164">
        <v>-0.51306477313356469</v>
      </c>
      <c r="W164">
        <v>-1.4514344619544206</v>
      </c>
      <c r="X164">
        <v>-6.6121202517586273</v>
      </c>
      <c r="Y164">
        <v>-24.49491690345862</v>
      </c>
      <c r="Z164">
        <v>-46.24504023739803</v>
      </c>
      <c r="AA164">
        <v>-86.304764281294425</v>
      </c>
      <c r="AB164">
        <v>-114.94546442342414</v>
      </c>
      <c r="AC164">
        <v>-138.95999104373706</v>
      </c>
      <c r="AD164">
        <v>-157.4326892674608</v>
      </c>
      <c r="AE164">
        <v>-161.8495821105877</v>
      </c>
      <c r="AF164">
        <v>-1.7968244742879587</v>
      </c>
      <c r="AG164">
        <v>-1.8080436134337159</v>
      </c>
      <c r="AH164">
        <v>-2.3527365592354577</v>
      </c>
      <c r="AI164">
        <v>-4.3172841551736285</v>
      </c>
      <c r="AJ164">
        <v>-11.406009690421854</v>
      </c>
      <c r="AK164">
        <v>-32.370518632455905</v>
      </c>
      <c r="AL164">
        <v>-56.047485511977087</v>
      </c>
      <c r="AM164">
        <v>-97.103769430024329</v>
      </c>
      <c r="AN164">
        <v>-124.16701307602925</v>
      </c>
      <c r="AO164">
        <v>-144.11317636361713</v>
      </c>
      <c r="AP164">
        <v>-154.04218380382309</v>
      </c>
      <c r="AQ164">
        <v>-160.25577638748854</v>
      </c>
      <c r="AR164">
        <v>-2.964504811607191</v>
      </c>
      <c r="AS164">
        <v>-2.661874433046163</v>
      </c>
      <c r="AT164">
        <v>-2.6194305964437339</v>
      </c>
      <c r="AU164">
        <v>-3.8461771961725844</v>
      </c>
      <c r="AV164">
        <v>-9.890120793241211</v>
      </c>
      <c r="AW164">
        <v>-29.993797362138746</v>
      </c>
      <c r="AX164">
        <v>-53.750799977101138</v>
      </c>
      <c r="AY164">
        <v>-96.0853443066989</v>
      </c>
      <c r="AZ164">
        <v>-124.66211376536327</v>
      </c>
      <c r="BA164">
        <v>-146.33038322169119</v>
      </c>
      <c r="BB164">
        <v>-158.02592433809852</v>
      </c>
      <c r="BC164">
        <v>-163.98807838779666</v>
      </c>
      <c r="BD164">
        <v>523.41347035839476</v>
      </c>
      <c r="BE164">
        <v>523.41347035839476</v>
      </c>
      <c r="BF164">
        <v>523.41347035839476</v>
      </c>
      <c r="BG164">
        <v>523.41347035839476</v>
      </c>
      <c r="BH164">
        <v>403.02837217596397</v>
      </c>
      <c r="BI164">
        <v>403.02837217596397</v>
      </c>
      <c r="BJ164" t="s">
        <v>65</v>
      </c>
      <c r="BK164" t="s">
        <v>65</v>
      </c>
      <c r="BL164">
        <v>24.813431713609344</v>
      </c>
      <c r="BM164">
        <v>200</v>
      </c>
    </row>
    <row r="165" spans="1:65" x14ac:dyDescent="0.3">
      <c r="A165">
        <v>403</v>
      </c>
      <c r="B165">
        <v>-20.336920151873827</v>
      </c>
      <c r="C165">
        <v>-18.990309385145675</v>
      </c>
      <c r="D165">
        <v>-17.856875664457871</v>
      </c>
      <c r="E165">
        <v>-16.970652646329381</v>
      </c>
      <c r="F165">
        <v>-16.315505051854515</v>
      </c>
      <c r="G165">
        <v>-15.876120168924201</v>
      </c>
      <c r="H165">
        <v>-15.637969820090566</v>
      </c>
      <c r="I165">
        <v>-17.711436672264089</v>
      </c>
      <c r="J165">
        <v>-24.01152125648273</v>
      </c>
      <c r="K165">
        <v>-32.778028827336883</v>
      </c>
      <c r="L165">
        <v>-53.032293486491646</v>
      </c>
      <c r="M165">
        <v>-72.479981829347977</v>
      </c>
      <c r="N165">
        <v>-88.64261864828724</v>
      </c>
      <c r="O165">
        <v>-109.4000749553923</v>
      </c>
      <c r="P165">
        <v>-119.19232894594262</v>
      </c>
      <c r="Q165">
        <v>-114.86854535473414</v>
      </c>
      <c r="R165">
        <v>-109.87218065575385</v>
      </c>
      <c r="S165">
        <v>-110.98493030070448</v>
      </c>
      <c r="T165">
        <v>-12.162940595553673</v>
      </c>
      <c r="U165">
        <v>-10.696992870076679</v>
      </c>
      <c r="V165">
        <v>-8.2650489504238625</v>
      </c>
      <c r="W165">
        <v>-5.9693165998055129</v>
      </c>
      <c r="X165">
        <v>-5.2845058264760354</v>
      </c>
      <c r="Y165">
        <v>-13.812371203131764</v>
      </c>
      <c r="Z165">
        <v>-28.461123380245091</v>
      </c>
      <c r="AA165">
        <v>-59.278797409584065</v>
      </c>
      <c r="AB165">
        <v>-82.935488815372508</v>
      </c>
      <c r="AC165">
        <v>-103.76870600487149</v>
      </c>
      <c r="AD165">
        <v>-122.27151477940534</v>
      </c>
      <c r="AE165">
        <v>-128.45125611235721</v>
      </c>
      <c r="AF165">
        <v>-4.8129834980000643</v>
      </c>
      <c r="AG165">
        <v>-4.0318284024008779</v>
      </c>
      <c r="AH165">
        <v>-2.9083263538525612</v>
      </c>
      <c r="AI165">
        <v>-2.324827284231612</v>
      </c>
      <c r="AJ165">
        <v>-4.3003246609281396</v>
      </c>
      <c r="AK165">
        <v>-15.871663201834085</v>
      </c>
      <c r="AL165">
        <v>-31.762692896419587</v>
      </c>
      <c r="AM165">
        <v>-62.746014569615603</v>
      </c>
      <c r="AN165">
        <v>-85.58795024861648</v>
      </c>
      <c r="AO165">
        <v>-105.1387298139644</v>
      </c>
      <c r="AP165">
        <v>-120.32208439648171</v>
      </c>
      <c r="AQ165">
        <v>-123.97753223916772</v>
      </c>
      <c r="AR165">
        <v>-4.746730096126667</v>
      </c>
      <c r="AS165">
        <v>-3.9646795274108499</v>
      </c>
      <c r="AT165">
        <v>-2.8378611335279356</v>
      </c>
      <c r="AU165">
        <v>-2.2469456204211173</v>
      </c>
      <c r="AV165">
        <v>-4.2055826168059527</v>
      </c>
      <c r="AW165">
        <v>-15.764762782171996</v>
      </c>
      <c r="AX165">
        <v>-31.702633845129697</v>
      </c>
      <c r="AY165">
        <v>-62.963787895444177</v>
      </c>
      <c r="AZ165">
        <v>-86.236925156309468</v>
      </c>
      <c r="BA165">
        <v>-106.47907216373029</v>
      </c>
      <c r="BB165">
        <v>-122.96407198839826</v>
      </c>
      <c r="BC165">
        <v>-126.78874109013645</v>
      </c>
      <c r="BD165">
        <v>526.78176551451224</v>
      </c>
      <c r="BE165">
        <v>526.78176551451224</v>
      </c>
      <c r="BF165">
        <v>526.78176551451224</v>
      </c>
      <c r="BG165">
        <v>526.78176551451224</v>
      </c>
      <c r="BH165">
        <v>405.6219594461744</v>
      </c>
      <c r="BI165">
        <v>405.6219594461744</v>
      </c>
      <c r="BJ165" t="s">
        <v>65</v>
      </c>
      <c r="BK165" t="s">
        <v>65</v>
      </c>
      <c r="BL165">
        <v>25.355300724189767</v>
      </c>
      <c r="BM165">
        <v>200</v>
      </c>
    </row>
    <row r="166" spans="1:65" x14ac:dyDescent="0.3">
      <c r="A166">
        <v>404</v>
      </c>
      <c r="B166">
        <v>3.1201882685279179</v>
      </c>
      <c r="C166">
        <v>4.0183434721446227</v>
      </c>
      <c r="D166">
        <v>4.8138799912243737</v>
      </c>
      <c r="E166">
        <v>5.4817047129021574</v>
      </c>
      <c r="F166">
        <v>6.0296471868094557</v>
      </c>
      <c r="G166">
        <v>6.4651480830899697</v>
      </c>
      <c r="H166">
        <v>6.7952769393526955</v>
      </c>
      <c r="I166">
        <v>6.9164912972315138</v>
      </c>
      <c r="J166">
        <v>4.7174016568553991</v>
      </c>
      <c r="K166">
        <v>1.0839513240808869</v>
      </c>
      <c r="L166">
        <v>-8.1285680168739081</v>
      </c>
      <c r="M166">
        <v>-17.619707689141702</v>
      </c>
      <c r="N166">
        <v>-26.011237101815148</v>
      </c>
      <c r="O166">
        <v>-38.108078325781307</v>
      </c>
      <c r="P166">
        <v>-46.782228563799279</v>
      </c>
      <c r="Q166">
        <v>-50.519971194951523</v>
      </c>
      <c r="R166">
        <v>-52.036403558450367</v>
      </c>
      <c r="S166">
        <v>-56.743411789207386</v>
      </c>
      <c r="T166">
        <v>4.4443279493702743</v>
      </c>
      <c r="U166">
        <v>5.2559320931255122</v>
      </c>
      <c r="V166">
        <v>6.7112803899653519</v>
      </c>
      <c r="W166">
        <v>8.3821502758523589</v>
      </c>
      <c r="X166">
        <v>10.192343949337394</v>
      </c>
      <c r="Y166">
        <v>9.5617919419314212</v>
      </c>
      <c r="Z166">
        <v>5.7985137152501833</v>
      </c>
      <c r="AA166">
        <v>-4.7666579515243805</v>
      </c>
      <c r="AB166">
        <v>-14.910620388066675</v>
      </c>
      <c r="AC166">
        <v>-26.530317601230063</v>
      </c>
      <c r="AD166">
        <v>-45.59908072801759</v>
      </c>
      <c r="AE166">
        <v>-55.038246488491872</v>
      </c>
      <c r="AF166">
        <v>-0.68433096839071172</v>
      </c>
      <c r="AG166">
        <v>0.54971790066062065</v>
      </c>
      <c r="AH166">
        <v>2.746213837703654</v>
      </c>
      <c r="AI166">
        <v>5.2319946971705891</v>
      </c>
      <c r="AJ166">
        <v>7.826953915272064</v>
      </c>
      <c r="AK166">
        <v>6.6733697424153222</v>
      </c>
      <c r="AL166">
        <v>1.2020148274460851</v>
      </c>
      <c r="AM166">
        <v>-12.794961942749413</v>
      </c>
      <c r="AN166">
        <v>-24.720739365971937</v>
      </c>
      <c r="AO166">
        <v>-36.212824906957586</v>
      </c>
      <c r="AP166">
        <v>-48.155270598910505</v>
      </c>
      <c r="AQ166">
        <v>-51.688701595742344</v>
      </c>
      <c r="AR166">
        <v>-0.64487098715676483</v>
      </c>
      <c r="AS166">
        <v>0.59353497381453568</v>
      </c>
      <c r="AT166">
        <v>2.7988432089551263</v>
      </c>
      <c r="AU166">
        <v>5.2970438884668294</v>
      </c>
      <c r="AV166">
        <v>7.9124972997451914</v>
      </c>
      <c r="AW166">
        <v>6.7764479136302178</v>
      </c>
      <c r="AX166">
        <v>1.2913137476802672</v>
      </c>
      <c r="AY166">
        <v>-12.811418312858452</v>
      </c>
      <c r="AZ166">
        <v>-24.900095773906784</v>
      </c>
      <c r="BA166">
        <v>-36.647851421579006</v>
      </c>
      <c r="BB166">
        <v>-49.081385315934078</v>
      </c>
      <c r="BC166">
        <v>-52.727140014284174</v>
      </c>
      <c r="BD166">
        <v>708.31634888464532</v>
      </c>
      <c r="BE166">
        <v>708.31634888464532</v>
      </c>
      <c r="BF166">
        <v>708.31634888464532</v>
      </c>
      <c r="BG166">
        <v>708.31634888464532</v>
      </c>
      <c r="BH166">
        <v>545.40358864117695</v>
      </c>
      <c r="BI166">
        <v>545.40358864117695</v>
      </c>
      <c r="BJ166" t="s">
        <v>65</v>
      </c>
      <c r="BK166" t="s">
        <v>65</v>
      </c>
      <c r="BL166">
        <v>29.843652076871972</v>
      </c>
      <c r="BM166">
        <v>200</v>
      </c>
    </row>
    <row r="167" spans="1:65" x14ac:dyDescent="0.3">
      <c r="A167">
        <v>405</v>
      </c>
      <c r="B167">
        <v>7.5651318000940355</v>
      </c>
      <c r="C167">
        <v>6.916483918259428</v>
      </c>
      <c r="D167">
        <v>6.2654607040136394</v>
      </c>
      <c r="E167">
        <v>5.6341331186535868</v>
      </c>
      <c r="F167">
        <v>5.0218823210730621</v>
      </c>
      <c r="G167">
        <v>4.4281120911342233</v>
      </c>
      <c r="H167">
        <v>3.8522479398981484</v>
      </c>
      <c r="I167">
        <v>0.74344949616236833</v>
      </c>
      <c r="J167">
        <v>-1.7800838320516239</v>
      </c>
      <c r="K167">
        <v>-3.89496727002836</v>
      </c>
      <c r="L167">
        <v>-7.0749621001183618</v>
      </c>
      <c r="M167">
        <v>-9.1806493680244436</v>
      </c>
      <c r="N167">
        <v>-10.494628554625351</v>
      </c>
      <c r="O167">
        <v>-11.49523824753286</v>
      </c>
      <c r="P167">
        <v>-10.613337560476943</v>
      </c>
      <c r="Q167">
        <v>-6.507551465038258</v>
      </c>
      <c r="R167">
        <v>-1.6078783565624115</v>
      </c>
      <c r="S167">
        <v>7.0313217747221959</v>
      </c>
      <c r="T167">
        <v>6.0208699488316366</v>
      </c>
      <c r="U167">
        <v>5.8384866205989789</v>
      </c>
      <c r="V167">
        <v>5.5353872696026905</v>
      </c>
      <c r="W167">
        <v>5.2498593584239526</v>
      </c>
      <c r="X167">
        <v>5.1800898306010588</v>
      </c>
      <c r="Y167">
        <v>6.3927748180785118</v>
      </c>
      <c r="Z167">
        <v>8.5635869654172172</v>
      </c>
      <c r="AA167">
        <v>13.615357225415028</v>
      </c>
      <c r="AB167">
        <v>18.251071703921372</v>
      </c>
      <c r="AC167">
        <v>23.725921674681018</v>
      </c>
      <c r="AD167">
        <v>34.846166978567958</v>
      </c>
      <c r="AE167">
        <v>42.241566579003241</v>
      </c>
      <c r="AF167">
        <v>2.4419123170278665</v>
      </c>
      <c r="AG167">
        <v>2.8577629125267623</v>
      </c>
      <c r="AH167">
        <v>3.6256155101397485</v>
      </c>
      <c r="AI167">
        <v>4.5725389696777556</v>
      </c>
      <c r="AJ167">
        <v>5.8934876245933516</v>
      </c>
      <c r="AK167">
        <v>7.1506853100362919</v>
      </c>
      <c r="AL167">
        <v>7.7073393918688362</v>
      </c>
      <c r="AM167">
        <v>8.9644513252574303</v>
      </c>
      <c r="AN167">
        <v>11.201988771833912</v>
      </c>
      <c r="AO167">
        <v>15.53272778806812</v>
      </c>
      <c r="AP167">
        <v>26.239069659988179</v>
      </c>
      <c r="AQ167">
        <v>30.40710352413538</v>
      </c>
      <c r="AR167">
        <v>2.4971410423289822</v>
      </c>
      <c r="AS167">
        <v>2.9154191665141385</v>
      </c>
      <c r="AT167">
        <v>3.6865881119994142</v>
      </c>
      <c r="AU167">
        <v>4.6348826999365045</v>
      </c>
      <c r="AV167">
        <v>5.9495533651213881</v>
      </c>
      <c r="AW167">
        <v>7.1797641408470616</v>
      </c>
      <c r="AX167">
        <v>7.7137892149222589</v>
      </c>
      <c r="AY167">
        <v>8.9740193239455639</v>
      </c>
      <c r="AZ167">
        <v>11.270185429675186</v>
      </c>
      <c r="BA167">
        <v>15.725673377976895</v>
      </c>
      <c r="BB167">
        <v>26.675897562483883</v>
      </c>
      <c r="BC167">
        <v>30.865155289527475</v>
      </c>
      <c r="BD167">
        <v>869.02558559920294</v>
      </c>
      <c r="BE167">
        <v>869.02558559920294</v>
      </c>
      <c r="BF167">
        <v>869.02558559920294</v>
      </c>
      <c r="BG167">
        <v>869.02558559920294</v>
      </c>
      <c r="BH167">
        <v>669.14970091138639</v>
      </c>
      <c r="BI167">
        <v>669.14970091138639</v>
      </c>
      <c r="BJ167" t="s">
        <v>65</v>
      </c>
      <c r="BK167" t="s">
        <v>65</v>
      </c>
      <c r="BL167">
        <v>29.901209250988792</v>
      </c>
      <c r="BM167">
        <v>200</v>
      </c>
    </row>
    <row r="168" spans="1:65" x14ac:dyDescent="0.3">
      <c r="A168">
        <v>406</v>
      </c>
      <c r="B168">
        <v>8.369163429227596</v>
      </c>
      <c r="C168">
        <v>7.9047907781180928</v>
      </c>
      <c r="D168">
        <v>7.4075715785879019</v>
      </c>
      <c r="E168">
        <v>6.8944916151728037</v>
      </c>
      <c r="F168">
        <v>6.3667652836373048</v>
      </c>
      <c r="G168">
        <v>5.8255509448705558</v>
      </c>
      <c r="H168">
        <v>5.2719532856416311</v>
      </c>
      <c r="I168">
        <v>1.7459681761777119</v>
      </c>
      <c r="J168">
        <v>-1.9114988595027305</v>
      </c>
      <c r="K168">
        <v>-5.6589276367486478</v>
      </c>
      <c r="L168">
        <v>-12.925811998603306</v>
      </c>
      <c r="M168">
        <v>-19.483554103243705</v>
      </c>
      <c r="N168">
        <v>-25.089449481762031</v>
      </c>
      <c r="O168">
        <v>-33.282042296471154</v>
      </c>
      <c r="P168">
        <v>-39.140740863943606</v>
      </c>
      <c r="Q168">
        <v>-38.456113978892759</v>
      </c>
      <c r="R168">
        <v>-32.184248588300946</v>
      </c>
      <c r="S168">
        <v>-17.288302740044447</v>
      </c>
      <c r="T168">
        <v>6.2732860387628566</v>
      </c>
      <c r="U168">
        <v>6.7244713812885522</v>
      </c>
      <c r="V168">
        <v>7.4144484131190289</v>
      </c>
      <c r="W168">
        <v>7.907956386570131</v>
      </c>
      <c r="X168">
        <v>7.3691630366832381</v>
      </c>
      <c r="Y168">
        <v>2.7148630591906224</v>
      </c>
      <c r="Z168">
        <v>-3.7641110418797084</v>
      </c>
      <c r="AA168">
        <v>-15.465856236685296</v>
      </c>
      <c r="AB168">
        <v>-22.491562052583681</v>
      </c>
      <c r="AC168">
        <v>-25.702601961503508</v>
      </c>
      <c r="AD168">
        <v>-16.974372990804163</v>
      </c>
      <c r="AE168">
        <v>-7.7089977398453469</v>
      </c>
      <c r="AF168">
        <v>2.2874535916902334</v>
      </c>
      <c r="AG168">
        <v>3.2107408060570024</v>
      </c>
      <c r="AH168">
        <v>4.7860506231121871</v>
      </c>
      <c r="AI168">
        <v>6.4005678580796728</v>
      </c>
      <c r="AJ168">
        <v>7.4969521514671458</v>
      </c>
      <c r="AK168">
        <v>4.4450430727119992</v>
      </c>
      <c r="AL168">
        <v>-1.5854929909909359</v>
      </c>
      <c r="AM168">
        <v>-13.579108294544534</v>
      </c>
      <c r="AN168">
        <v>-21.110149340374946</v>
      </c>
      <c r="AO168">
        <v>-24.888635594434785</v>
      </c>
      <c r="AP168">
        <v>-19.263258338573646</v>
      </c>
      <c r="AQ168">
        <v>-15.414710139994432</v>
      </c>
      <c r="AR168">
        <v>2.275355003806129</v>
      </c>
      <c r="AS168">
        <v>3.2189718859983869</v>
      </c>
      <c r="AT168">
        <v>4.8310709910401322</v>
      </c>
      <c r="AU168">
        <v>6.4888316875841987</v>
      </c>
      <c r="AV168">
        <v>7.6367111828552074</v>
      </c>
      <c r="AW168">
        <v>4.5955252814488396</v>
      </c>
      <c r="AX168">
        <v>-1.4852558253070081</v>
      </c>
      <c r="AY168">
        <v>-13.622244694449364</v>
      </c>
      <c r="AZ168">
        <v>-21.270189453831204</v>
      </c>
      <c r="BA168">
        <v>-25.146732829681717</v>
      </c>
      <c r="BB168">
        <v>-19.594027073167805</v>
      </c>
      <c r="BC168">
        <v>-15.762569733709306</v>
      </c>
      <c r="BD168">
        <v>766.58743133583391</v>
      </c>
      <c r="BE168">
        <v>766.58743133583391</v>
      </c>
      <c r="BF168">
        <v>766.58743133583391</v>
      </c>
      <c r="BG168">
        <v>766.58743133583391</v>
      </c>
      <c r="BH168">
        <v>590.27232212859212</v>
      </c>
      <c r="BI168">
        <v>590.27232212859212</v>
      </c>
      <c r="BJ168" t="s">
        <v>65</v>
      </c>
      <c r="BK168" t="s">
        <v>65</v>
      </c>
      <c r="BL168">
        <v>28.694709415536913</v>
      </c>
      <c r="BM168">
        <v>200</v>
      </c>
    </row>
    <row r="169" spans="1:65" x14ac:dyDescent="0.3">
      <c r="A169">
        <v>407</v>
      </c>
      <c r="B169">
        <v>3.8842902293056287</v>
      </c>
      <c r="C169">
        <v>4.2503966873277257</v>
      </c>
      <c r="D169">
        <v>4.5452172185026649</v>
      </c>
      <c r="E169">
        <v>4.7596011558778688</v>
      </c>
      <c r="F169">
        <v>4.8982679413499959</v>
      </c>
      <c r="G169">
        <v>4.9657138300229775</v>
      </c>
      <c r="H169">
        <v>4.9662217464504357</v>
      </c>
      <c r="I169">
        <v>3.7788294674840488</v>
      </c>
      <c r="J169">
        <v>1.1148846844364484</v>
      </c>
      <c r="K169">
        <v>-2.5069990704032485</v>
      </c>
      <c r="L169">
        <v>-11.071237260539476</v>
      </c>
      <c r="M169">
        <v>-19.837524120894305</v>
      </c>
      <c r="N169">
        <v>-27.806269745933172</v>
      </c>
      <c r="O169">
        <v>-40.062110786057147</v>
      </c>
      <c r="P169">
        <v>-49.926026056143009</v>
      </c>
      <c r="Q169">
        <v>-53.262005210702945</v>
      </c>
      <c r="R169">
        <v>-50.396553199868883</v>
      </c>
      <c r="S169">
        <v>-41.615516832824994</v>
      </c>
      <c r="T169">
        <v>0.60546420336760054</v>
      </c>
      <c r="U169">
        <v>1.9407154112512788</v>
      </c>
      <c r="V169">
        <v>4.202252911218868</v>
      </c>
      <c r="W169">
        <v>6.4706901082461217</v>
      </c>
      <c r="X169">
        <v>7.7803692940286302</v>
      </c>
      <c r="Y169">
        <v>2.3314051670036973</v>
      </c>
      <c r="Z169">
        <v>-7.9062093616206335</v>
      </c>
      <c r="AA169">
        <v>-28.944010762804588</v>
      </c>
      <c r="AB169">
        <v>-43.539819324185729</v>
      </c>
      <c r="AC169">
        <v>-53.460479646732367</v>
      </c>
      <c r="AD169">
        <v>-50.547182857639541</v>
      </c>
      <c r="AE169">
        <v>-43.338456751830371</v>
      </c>
      <c r="AF169">
        <v>2.4566457830518806</v>
      </c>
      <c r="AG169">
        <v>3.6235083678023972</v>
      </c>
      <c r="AH169">
        <v>5.5736303592248539</v>
      </c>
      <c r="AI169">
        <v>7.461857053128532</v>
      </c>
      <c r="AJ169">
        <v>8.2842652024119054</v>
      </c>
      <c r="AK169">
        <v>2.6967117669032814</v>
      </c>
      <c r="AL169">
        <v>-6.985294581024343</v>
      </c>
      <c r="AM169">
        <v>-26.071277514052721</v>
      </c>
      <c r="AN169">
        <v>-38.623704621205469</v>
      </c>
      <c r="AO169">
        <v>-46.284587372809604</v>
      </c>
      <c r="AP169">
        <v>-42.236844868886877</v>
      </c>
      <c r="AQ169">
        <v>-38.250450717777845</v>
      </c>
      <c r="AR169">
        <v>2.4381983951023143</v>
      </c>
      <c r="AS169">
        <v>3.6097919864278709</v>
      </c>
      <c r="AT169">
        <v>5.5693001033679801</v>
      </c>
      <c r="AU169">
        <v>7.4704051272585916</v>
      </c>
      <c r="AV169">
        <v>8.3133473157517841</v>
      </c>
      <c r="AW169">
        <v>2.7444146737199553</v>
      </c>
      <c r="AX169">
        <v>-6.9474683579823227</v>
      </c>
      <c r="AY169">
        <v>-26.11999474471348</v>
      </c>
      <c r="AZ169">
        <v>-38.805352896948627</v>
      </c>
      <c r="BA169">
        <v>-46.670655345214115</v>
      </c>
      <c r="BB169">
        <v>-42.969393783678299</v>
      </c>
      <c r="BC169">
        <v>-38.971001731350626</v>
      </c>
      <c r="BD169">
        <v>706.92257297553033</v>
      </c>
      <c r="BE169">
        <v>706.92257297553033</v>
      </c>
      <c r="BF169">
        <v>706.92257297553033</v>
      </c>
      <c r="BG169">
        <v>706.92257297553033</v>
      </c>
      <c r="BH169">
        <v>544.33038119115838</v>
      </c>
      <c r="BI169">
        <v>544.33038119115838</v>
      </c>
      <c r="BJ169" t="s">
        <v>65</v>
      </c>
      <c r="BK169" t="s">
        <v>65</v>
      </c>
      <c r="BL169">
        <v>28.92239989543026</v>
      </c>
      <c r="BM169">
        <v>200</v>
      </c>
    </row>
    <row r="170" spans="1:65" x14ac:dyDescent="0.3">
      <c r="A170">
        <v>408</v>
      </c>
      <c r="B170">
        <v>7.3912378547675432</v>
      </c>
      <c r="C170">
        <v>7.2022192817142177</v>
      </c>
      <c r="D170">
        <v>6.9914514340589653</v>
      </c>
      <c r="E170">
        <v>6.7661597745007072</v>
      </c>
      <c r="F170">
        <v>6.5272765145173857</v>
      </c>
      <c r="G170">
        <v>6.2756910112679591</v>
      </c>
      <c r="H170">
        <v>6.0122515987234841</v>
      </c>
      <c r="I170">
        <v>4.2254477642230528</v>
      </c>
      <c r="J170">
        <v>2.2363953446577489</v>
      </c>
      <c r="K170">
        <v>0.10020237022512202</v>
      </c>
      <c r="L170">
        <v>-4.2481654639466013</v>
      </c>
      <c r="M170">
        <v>-8.3741768283331073</v>
      </c>
      <c r="N170">
        <v>-12.070155320284687</v>
      </c>
      <c r="O170">
        <v>-17.934652010970982</v>
      </c>
      <c r="P170">
        <v>-23.309471924859022</v>
      </c>
      <c r="Q170">
        <v>-26.516410690876626</v>
      </c>
      <c r="R170">
        <v>-26.399518719814886</v>
      </c>
      <c r="S170">
        <v>-23.437821592553615</v>
      </c>
      <c r="T170">
        <v>2.1538904695898169</v>
      </c>
      <c r="U170">
        <v>3.5019327941671063</v>
      </c>
      <c r="V170">
        <v>5.8680137179972087</v>
      </c>
      <c r="W170">
        <v>8.4677357771507928</v>
      </c>
      <c r="X170">
        <v>10.936168052054773</v>
      </c>
      <c r="Y170">
        <v>8.9536754644573691</v>
      </c>
      <c r="Z170">
        <v>2.7999714284988872</v>
      </c>
      <c r="AA170">
        <v>-10.615636138018719</v>
      </c>
      <c r="AB170">
        <v>-19.544590287721082</v>
      </c>
      <c r="AC170">
        <v>-24.566276890602076</v>
      </c>
      <c r="AD170">
        <v>-19.747040626705569</v>
      </c>
      <c r="AE170">
        <v>-15.65948855238447</v>
      </c>
      <c r="AF170">
        <v>8.1350170060428404</v>
      </c>
      <c r="AG170">
        <v>8.5076901485976748</v>
      </c>
      <c r="AH170">
        <v>9.0615199871937886</v>
      </c>
      <c r="AI170">
        <v>9.411616249614605</v>
      </c>
      <c r="AJ170">
        <v>8.7711208792515958</v>
      </c>
      <c r="AK170">
        <v>4.434499530396943</v>
      </c>
      <c r="AL170">
        <v>-1.3499186616513366</v>
      </c>
      <c r="AM170">
        <v>-11.440397426597734</v>
      </c>
      <c r="AN170">
        <v>-17.234476483356659</v>
      </c>
      <c r="AO170">
        <v>-19.744542115745155</v>
      </c>
      <c r="AP170">
        <v>-15.00329420769407</v>
      </c>
      <c r="AQ170">
        <v>-12.84127632213014</v>
      </c>
      <c r="AR170">
        <v>9.1713637793434248</v>
      </c>
      <c r="AS170">
        <v>9.2560261926900171</v>
      </c>
      <c r="AT170">
        <v>9.2720549103302012</v>
      </c>
      <c r="AU170">
        <v>8.9478294382753365</v>
      </c>
      <c r="AV170">
        <v>7.3517141381414239</v>
      </c>
      <c r="AW170">
        <v>2.2020796403731531</v>
      </c>
      <c r="AX170">
        <v>-3.6087604122889831</v>
      </c>
      <c r="AY170">
        <v>-12.956112011710749</v>
      </c>
      <c r="AZ170">
        <v>-17.975675762374674</v>
      </c>
      <c r="BA170">
        <v>-19.841686654304137</v>
      </c>
      <c r="BB170">
        <v>-15.043795702642388</v>
      </c>
      <c r="BC170">
        <v>-13.121273041446017</v>
      </c>
      <c r="BD170">
        <v>787.30445521115189</v>
      </c>
      <c r="BE170">
        <v>787.30445521115189</v>
      </c>
      <c r="BF170">
        <v>787.30445521115189</v>
      </c>
      <c r="BG170">
        <v>787.30445521115189</v>
      </c>
      <c r="BH170">
        <v>606.22443051258699</v>
      </c>
      <c r="BI170">
        <v>606.22443051258699</v>
      </c>
      <c r="BJ170" t="s">
        <v>65</v>
      </c>
      <c r="BK170" t="s">
        <v>65</v>
      </c>
      <c r="BL170">
        <v>29.328503564634271</v>
      </c>
      <c r="BM170">
        <v>200</v>
      </c>
    </row>
    <row r="171" spans="1:65" x14ac:dyDescent="0.3">
      <c r="A171">
        <v>409</v>
      </c>
      <c r="B171">
        <v>1.7643111573165116</v>
      </c>
      <c r="C171">
        <v>2.4055015828204631</v>
      </c>
      <c r="D171">
        <v>2.9941630390268452</v>
      </c>
      <c r="E171">
        <v>3.5111570836325603</v>
      </c>
      <c r="F171">
        <v>3.9605639608774474</v>
      </c>
      <c r="G171">
        <v>4.3462673743233093</v>
      </c>
      <c r="H171">
        <v>4.671963320159664</v>
      </c>
      <c r="I171">
        <v>5.5513602359971017</v>
      </c>
      <c r="J171">
        <v>5.0313752401880825</v>
      </c>
      <c r="K171">
        <v>3.6071932387710808</v>
      </c>
      <c r="L171">
        <v>-0.68615860194763678</v>
      </c>
      <c r="M171">
        <v>-5.5954119403710258</v>
      </c>
      <c r="N171">
        <v>-10.285043421633318</v>
      </c>
      <c r="O171">
        <v>-17.898608058515979</v>
      </c>
      <c r="P171">
        <v>-25.104019807914643</v>
      </c>
      <c r="Q171">
        <v>-31.446935639651425</v>
      </c>
      <c r="R171">
        <v>-35.751448445172429</v>
      </c>
      <c r="S171">
        <v>-43.1143296631166</v>
      </c>
      <c r="T171">
        <v>2.3588578730607268</v>
      </c>
      <c r="U171">
        <v>2.954171475858733</v>
      </c>
      <c r="V171">
        <v>3.9652738656199835</v>
      </c>
      <c r="W171">
        <v>4.9831844292241163</v>
      </c>
      <c r="X171">
        <v>5.5631959367124368</v>
      </c>
      <c r="Y171">
        <v>2.9429113132421749</v>
      </c>
      <c r="Z171">
        <v>-2.1481717898492318</v>
      </c>
      <c r="AA171">
        <v>-13.482020227902902</v>
      </c>
      <c r="AB171">
        <v>-22.62381684847492</v>
      </c>
      <c r="AC171">
        <v>-31.146185339056345</v>
      </c>
      <c r="AD171">
        <v>-38.917006503358529</v>
      </c>
      <c r="AE171">
        <v>-39.737846460702819</v>
      </c>
      <c r="AF171">
        <v>2.4690287277970291</v>
      </c>
      <c r="AG171">
        <v>2.9575138854493614</v>
      </c>
      <c r="AH171">
        <v>3.7682167967368478</v>
      </c>
      <c r="AI171">
        <v>4.5345322161289419</v>
      </c>
      <c r="AJ171">
        <v>4.7684717902858607</v>
      </c>
      <c r="AK171">
        <v>1.9577556684353263</v>
      </c>
      <c r="AL171">
        <v>-2.8777195498549957</v>
      </c>
      <c r="AM171">
        <v>-13.046013268764312</v>
      </c>
      <c r="AN171">
        <v>-20.794443724875407</v>
      </c>
      <c r="AO171">
        <v>-27.505413642177622</v>
      </c>
      <c r="AP171">
        <v>-32.510977305860443</v>
      </c>
      <c r="AQ171">
        <v>-33.100482763371851</v>
      </c>
      <c r="AR171">
        <v>2.4054143412904905</v>
      </c>
      <c r="AS171">
        <v>2.8971059704922113</v>
      </c>
      <c r="AT171">
        <v>3.7146048801361964</v>
      </c>
      <c r="AU171">
        <v>4.4912626809221621</v>
      </c>
      <c r="AV171">
        <v>4.74503181684259</v>
      </c>
      <c r="AW171">
        <v>1.9642581650830548</v>
      </c>
      <c r="AX171">
        <v>-2.8584767758381426</v>
      </c>
      <c r="AY171">
        <v>-13.051330057758451</v>
      </c>
      <c r="AZ171">
        <v>-20.866332578708054</v>
      </c>
      <c r="BA171">
        <v>-27.696728239616846</v>
      </c>
      <c r="BB171">
        <v>-32.935986727225114</v>
      </c>
      <c r="BC171">
        <v>-33.554598739460737</v>
      </c>
      <c r="BD171">
        <v>757.64646111689012</v>
      </c>
      <c r="BE171">
        <v>757.64646111689012</v>
      </c>
      <c r="BF171">
        <v>757.64646111689012</v>
      </c>
      <c r="BG171">
        <v>757.64646111689012</v>
      </c>
      <c r="BH171">
        <v>583.38777506000542</v>
      </c>
      <c r="BI171">
        <v>583.38777506000542</v>
      </c>
      <c r="BJ171" t="s">
        <v>65</v>
      </c>
      <c r="BK171" t="s">
        <v>65</v>
      </c>
      <c r="BL171">
        <v>30.96319451219064</v>
      </c>
      <c r="BM171">
        <v>200</v>
      </c>
    </row>
    <row r="172" spans="1:65" x14ac:dyDescent="0.3">
      <c r="A172">
        <v>410</v>
      </c>
      <c r="B172">
        <v>4.051997750965791</v>
      </c>
      <c r="C172">
        <v>3.7247388294284893</v>
      </c>
      <c r="D172">
        <v>3.3636020885578071</v>
      </c>
      <c r="E172">
        <v>2.9809723043516811</v>
      </c>
      <c r="F172">
        <v>2.5782789811676365</v>
      </c>
      <c r="G172">
        <v>2.1568840155235245</v>
      </c>
      <c r="H172">
        <v>1.7180846433210299</v>
      </c>
      <c r="I172">
        <v>-1.2150196987165129</v>
      </c>
      <c r="J172">
        <v>-4.4364488092973193</v>
      </c>
      <c r="K172">
        <v>-7.8589661630529273</v>
      </c>
      <c r="L172">
        <v>-14.766812213423201</v>
      </c>
      <c r="M172">
        <v>-21.287774862961545</v>
      </c>
      <c r="N172">
        <v>-27.131269028447051</v>
      </c>
      <c r="O172">
        <v>-36.501564152711872</v>
      </c>
      <c r="P172">
        <v>-45.514133364451467</v>
      </c>
      <c r="Q172">
        <v>-52.271477404413211</v>
      </c>
      <c r="R172">
        <v>-54.257170632432754</v>
      </c>
      <c r="S172">
        <v>-53.762312633091682</v>
      </c>
      <c r="T172">
        <v>1.0623408792871658</v>
      </c>
      <c r="U172">
        <v>1.1225636642308441</v>
      </c>
      <c r="V172">
        <v>1.0794844320761998</v>
      </c>
      <c r="W172">
        <v>0.64330190761699435</v>
      </c>
      <c r="X172">
        <v>-1.2678363191602482</v>
      </c>
      <c r="Y172">
        <v>-7.4120193023356071</v>
      </c>
      <c r="Z172">
        <v>-14.638584252784428</v>
      </c>
      <c r="AA172">
        <v>-27.499410893251085</v>
      </c>
      <c r="AB172">
        <v>-36.21996446313662</v>
      </c>
      <c r="AC172">
        <v>-42.833296637895117</v>
      </c>
      <c r="AD172">
        <v>-45.041711125765396</v>
      </c>
      <c r="AE172">
        <v>-43.284369509731107</v>
      </c>
      <c r="AF172">
        <v>-4.7517106723862779E-2</v>
      </c>
      <c r="AG172">
        <v>0.20641718648274632</v>
      </c>
      <c r="AH172">
        <v>0.52092318378049729</v>
      </c>
      <c r="AI172">
        <v>0.52740695894858136</v>
      </c>
      <c r="AJ172">
        <v>-0.74908353040782638</v>
      </c>
      <c r="AK172">
        <v>-6.1760512185374958</v>
      </c>
      <c r="AL172">
        <v>-12.854300548417186</v>
      </c>
      <c r="AM172">
        <v>-24.287024587151539</v>
      </c>
      <c r="AN172">
        <v>-31.007354233931888</v>
      </c>
      <c r="AO172">
        <v>-34.443091112654898</v>
      </c>
      <c r="AP172">
        <v>-31.388863209018751</v>
      </c>
      <c r="AQ172">
        <v>-30.592904898251241</v>
      </c>
      <c r="AR172">
        <v>-9.004353184752234E-2</v>
      </c>
      <c r="AS172">
        <v>0.16884324726303135</v>
      </c>
      <c r="AT172">
        <v>0.49283432608099309</v>
      </c>
      <c r="AU172">
        <v>0.51166671605172576</v>
      </c>
      <c r="AV172">
        <v>-0.74654301323175132</v>
      </c>
      <c r="AW172">
        <v>-6.1580357014739269</v>
      </c>
      <c r="AX172">
        <v>-12.84308564206818</v>
      </c>
      <c r="AY172">
        <v>-24.33124144287785</v>
      </c>
      <c r="AZ172">
        <v>-31.131216437466289</v>
      </c>
      <c r="BA172">
        <v>-34.685072311229703</v>
      </c>
      <c r="BB172">
        <v>-31.841407073696995</v>
      </c>
      <c r="BC172">
        <v>-31.065560237681922</v>
      </c>
      <c r="BD172">
        <v>711.48654780548168</v>
      </c>
      <c r="BE172">
        <v>711.48654780548168</v>
      </c>
      <c r="BF172">
        <v>711.48654780548168</v>
      </c>
      <c r="BG172">
        <v>711.48654780548168</v>
      </c>
      <c r="BH172">
        <v>547.84464181022088</v>
      </c>
      <c r="BI172">
        <v>547.84464181022088</v>
      </c>
      <c r="BJ172" t="s">
        <v>65</v>
      </c>
      <c r="BK172" t="s">
        <v>65</v>
      </c>
      <c r="BL172">
        <v>28.540015602086218</v>
      </c>
      <c r="BM172">
        <v>200</v>
      </c>
    </row>
    <row r="173" spans="1:65" x14ac:dyDescent="0.3">
      <c r="A173">
        <v>411</v>
      </c>
      <c r="B173">
        <v>-1.179631624978819</v>
      </c>
      <c r="C173">
        <v>-0.77709506045714472</v>
      </c>
      <c r="D173">
        <v>-0.4778470191863643</v>
      </c>
      <c r="E173">
        <v>-0.29022338016528038</v>
      </c>
      <c r="F173">
        <v>-0.20698706233245046</v>
      </c>
      <c r="G173">
        <v>-0.22126498000304973</v>
      </c>
      <c r="H173">
        <v>-0.32653136584299969</v>
      </c>
      <c r="I173">
        <v>-2.5433330106337109</v>
      </c>
      <c r="J173">
        <v>-6.6387630763111574</v>
      </c>
      <c r="K173">
        <v>-11.858010213370921</v>
      </c>
      <c r="L173">
        <v>-23.479791256758308</v>
      </c>
      <c r="M173">
        <v>-34.619029517767991</v>
      </c>
      <c r="N173">
        <v>-44.101333380075147</v>
      </c>
      <c r="O173">
        <v>-57.199143977298554</v>
      </c>
      <c r="P173">
        <v>-65.484495212574586</v>
      </c>
      <c r="Q173">
        <v>-66.056117693238107</v>
      </c>
      <c r="R173">
        <v>-63.288985572171605</v>
      </c>
      <c r="S173">
        <v>-59.503415357720776</v>
      </c>
      <c r="T173">
        <v>0.48400879381467476</v>
      </c>
      <c r="U173">
        <v>0.83092674718017456</v>
      </c>
      <c r="V173">
        <v>1.2238134634735136</v>
      </c>
      <c r="W173">
        <v>1.0943725912428148</v>
      </c>
      <c r="X173">
        <v>-1.1681116449365621</v>
      </c>
      <c r="Y173">
        <v>-10.205364959503527</v>
      </c>
      <c r="Z173">
        <v>-21.325040569045719</v>
      </c>
      <c r="AA173">
        <v>-40.795319276804712</v>
      </c>
      <c r="AB173">
        <v>-53.012330640832623</v>
      </c>
      <c r="AC173">
        <v>-60.602036916618943</v>
      </c>
      <c r="AD173">
        <v>-58.901655905626782</v>
      </c>
      <c r="AE173">
        <v>-56.693773634589192</v>
      </c>
      <c r="AF173">
        <v>4.3574794452508336E-2</v>
      </c>
      <c r="AG173">
        <v>0.41343471231747309</v>
      </c>
      <c r="AH173">
        <v>0.85021154359488094</v>
      </c>
      <c r="AI173">
        <v>0.78252174520739015</v>
      </c>
      <c r="AJ173">
        <v>-1.3450446022651024</v>
      </c>
      <c r="AK173">
        <v>-9.966782836847571</v>
      </c>
      <c r="AL173">
        <v>-20.373798675377973</v>
      </c>
      <c r="AM173">
        <v>-37.772804723379785</v>
      </c>
      <c r="AN173">
        <v>-47.497759358655806</v>
      </c>
      <c r="AO173">
        <v>-51.60168044840249</v>
      </c>
      <c r="AP173">
        <v>-44.535659654661231</v>
      </c>
      <c r="AQ173">
        <v>-43.188836226016114</v>
      </c>
      <c r="AR173">
        <v>-7.8390763899663374E-2</v>
      </c>
      <c r="AS173">
        <v>0.29840181598073112</v>
      </c>
      <c r="AT173">
        <v>0.74881698588491474</v>
      </c>
      <c r="AU173">
        <v>0.69969727889598876</v>
      </c>
      <c r="AV173">
        <v>-1.3979712757813263</v>
      </c>
      <c r="AW173">
        <v>-9.987389715063328</v>
      </c>
      <c r="AX173">
        <v>-20.395730298475787</v>
      </c>
      <c r="AY173">
        <v>-37.87106724648406</v>
      </c>
      <c r="AZ173">
        <v>-47.722883085162437</v>
      </c>
      <c r="BA173">
        <v>-52.026567534968969</v>
      </c>
      <c r="BB173">
        <v>-45.312966769865888</v>
      </c>
      <c r="BC173">
        <v>-43.962373431524689</v>
      </c>
      <c r="BD173">
        <v>670.36906638844448</v>
      </c>
      <c r="BE173">
        <v>670.36906638844448</v>
      </c>
      <c r="BF173">
        <v>670.36906638844448</v>
      </c>
      <c r="BG173">
        <v>670.36906638844448</v>
      </c>
      <c r="BH173">
        <v>516.18418111910228</v>
      </c>
      <c r="BI173">
        <v>516.18418111910228</v>
      </c>
      <c r="BJ173" t="s">
        <v>65</v>
      </c>
      <c r="BK173" t="s">
        <v>65</v>
      </c>
      <c r="BL173">
        <v>27.426930461519301</v>
      </c>
      <c r="BM173">
        <v>200</v>
      </c>
    </row>
    <row r="174" spans="1:65" x14ac:dyDescent="0.3">
      <c r="A174">
        <v>412</v>
      </c>
      <c r="B174">
        <v>1.1496970203488805</v>
      </c>
      <c r="C174">
        <v>1.5123000899014416</v>
      </c>
      <c r="D174">
        <v>1.8205927550551255</v>
      </c>
      <c r="E174">
        <v>2.0648127910505298</v>
      </c>
      <c r="F174">
        <v>2.2486930995604948</v>
      </c>
      <c r="G174">
        <v>2.375788837324158</v>
      </c>
      <c r="H174">
        <v>2.4494853140514388</v>
      </c>
      <c r="I174">
        <v>1.9402934843618795</v>
      </c>
      <c r="J174">
        <v>0.23461352474982156</v>
      </c>
      <c r="K174">
        <v>-2.2450820556676327</v>
      </c>
      <c r="L174">
        <v>-8.3186915094098097</v>
      </c>
      <c r="M174">
        <v>-14.657015551605355</v>
      </c>
      <c r="N174">
        <v>-20.480424295741191</v>
      </c>
      <c r="O174">
        <v>-29.57951899584539</v>
      </c>
      <c r="P174">
        <v>-37.334467987108489</v>
      </c>
      <c r="Q174">
        <v>-41.462182779836915</v>
      </c>
      <c r="R174">
        <v>-41.584935095610383</v>
      </c>
      <c r="S174">
        <v>-39.535855443055546</v>
      </c>
      <c r="T174">
        <v>-0.61580598648913742</v>
      </c>
      <c r="U174">
        <v>-8.0031811135819475E-2</v>
      </c>
      <c r="V174">
        <v>0.85110460947661337</v>
      </c>
      <c r="W174">
        <v>1.8466658172114347</v>
      </c>
      <c r="X174">
        <v>2.6659537070948538</v>
      </c>
      <c r="Y174">
        <v>1.2367116411585166</v>
      </c>
      <c r="Z174">
        <v>-2.2072850824526173</v>
      </c>
      <c r="AA174">
        <v>-10.154842924205502</v>
      </c>
      <c r="AB174">
        <v>-16.555511720325946</v>
      </c>
      <c r="AC174">
        <v>-22.383761530650261</v>
      </c>
      <c r="AD174">
        <v>-27.392161766478448</v>
      </c>
      <c r="AE174">
        <v>-28.050848014109437</v>
      </c>
      <c r="AF174">
        <v>0.5749418794571276</v>
      </c>
      <c r="AG174">
        <v>0.92534240731440009</v>
      </c>
      <c r="AH174">
        <v>1.484279147806189</v>
      </c>
      <c r="AI174">
        <v>1.9532175617068686</v>
      </c>
      <c r="AJ174">
        <v>1.8477399471517053</v>
      </c>
      <c r="AK174">
        <v>-0.84706596048297889</v>
      </c>
      <c r="AL174">
        <v>-4.8536602967367424</v>
      </c>
      <c r="AM174">
        <v>-12.325651115180081</v>
      </c>
      <c r="AN174">
        <v>-17.065369998852109</v>
      </c>
      <c r="AO174">
        <v>-19.913532784572723</v>
      </c>
      <c r="AP174">
        <v>-19.305701803779829</v>
      </c>
      <c r="AQ174">
        <v>-19.623232539623391</v>
      </c>
      <c r="AR174">
        <v>0.56985910146002683</v>
      </c>
      <c r="AS174">
        <v>0.92395253118680853</v>
      </c>
      <c r="AT174">
        <v>1.4898033474052692</v>
      </c>
      <c r="AU174">
        <v>1.9673935311954882</v>
      </c>
      <c r="AV174">
        <v>1.8737432628340711</v>
      </c>
      <c r="AW174">
        <v>-0.81383643824990692</v>
      </c>
      <c r="AX174">
        <v>-4.8278545657933627</v>
      </c>
      <c r="AY174">
        <v>-12.337559707756851</v>
      </c>
      <c r="AZ174">
        <v>-17.12507777477154</v>
      </c>
      <c r="BA174">
        <v>-20.040162278313968</v>
      </c>
      <c r="BB174">
        <v>-19.557862285109127</v>
      </c>
      <c r="BC174">
        <v>-19.906957023930957</v>
      </c>
      <c r="BD174">
        <v>742.54461275757399</v>
      </c>
      <c r="BE174">
        <v>742.54461275757399</v>
      </c>
      <c r="BF174">
        <v>742.54461275757399</v>
      </c>
      <c r="BG174">
        <v>742.54461275757399</v>
      </c>
      <c r="BH174">
        <v>571.75935182333194</v>
      </c>
      <c r="BI174">
        <v>571.75935182333194</v>
      </c>
      <c r="BJ174" t="s">
        <v>65</v>
      </c>
      <c r="BK174" t="s">
        <v>65</v>
      </c>
      <c r="BL174">
        <v>29.523518748688293</v>
      </c>
      <c r="BM174">
        <v>200</v>
      </c>
    </row>
    <row r="175" spans="1:65" x14ac:dyDescent="0.3">
      <c r="A175">
        <v>413</v>
      </c>
      <c r="B175">
        <v>5.6733852715772084</v>
      </c>
      <c r="C175">
        <v>4.7062954879730636</v>
      </c>
      <c r="D175">
        <v>3.7319331145427985</v>
      </c>
      <c r="E175">
        <v>2.7832992624161195</v>
      </c>
      <c r="F175">
        <v>1.8596247242167601</v>
      </c>
      <c r="G175">
        <v>0.96016783822053253</v>
      </c>
      <c r="H175">
        <v>8.4213410850089709E-2</v>
      </c>
      <c r="I175">
        <v>-4.7149291914115601</v>
      </c>
      <c r="J175">
        <v>-8.7280441133424915</v>
      </c>
      <c r="K175">
        <v>-12.192539914170005</v>
      </c>
      <c r="L175">
        <v>-17.680126260316982</v>
      </c>
      <c r="M175">
        <v>-21.657347153591633</v>
      </c>
      <c r="N175">
        <v>-24.48760295730365</v>
      </c>
      <c r="O175">
        <v>-27.698425055460579</v>
      </c>
      <c r="P175">
        <v>-28.724944025570117</v>
      </c>
      <c r="Q175">
        <v>-25.786063707228664</v>
      </c>
      <c r="R175">
        <v>-20.938808541780887</v>
      </c>
      <c r="S175">
        <v>-11.433454453374098</v>
      </c>
      <c r="T175">
        <v>5.3208633938665182</v>
      </c>
      <c r="U175">
        <v>4.7083405782437362</v>
      </c>
      <c r="V175">
        <v>3.5408357291768362</v>
      </c>
      <c r="W175">
        <v>2.0207964863444561</v>
      </c>
      <c r="X175">
        <v>-0.31014246677472934</v>
      </c>
      <c r="Y175">
        <v>-2.8245151168575235</v>
      </c>
      <c r="Z175">
        <v>-3.604421131530311</v>
      </c>
      <c r="AA175">
        <v>-2.6867945171563794</v>
      </c>
      <c r="AB175">
        <v>-0.68639688259757026</v>
      </c>
      <c r="AC175">
        <v>2.3080618914869677</v>
      </c>
      <c r="AD175">
        <v>8.8172716287187445</v>
      </c>
      <c r="AE175">
        <v>12.77091560749774</v>
      </c>
      <c r="AF175">
        <v>-1.641268280187097</v>
      </c>
      <c r="AG175">
        <v>-1.5600773234133309</v>
      </c>
      <c r="AH175">
        <v>-1.4753818770893434</v>
      </c>
      <c r="AI175">
        <v>-1.5251622317612179</v>
      </c>
      <c r="AJ175">
        <v>-2.0729186431062834</v>
      </c>
      <c r="AK175">
        <v>-3.9039498357281572</v>
      </c>
      <c r="AL175">
        <v>-5.5963367748831931</v>
      </c>
      <c r="AM175">
        <v>-6.6502730483522505</v>
      </c>
      <c r="AN175">
        <v>-4.7710875149362817</v>
      </c>
      <c r="AO175">
        <v>0.59483458884040941</v>
      </c>
      <c r="AP175">
        <v>14.548570686814601</v>
      </c>
      <c r="AQ175">
        <v>18.601647604682761</v>
      </c>
      <c r="AR175">
        <v>-1.6843416462838241</v>
      </c>
      <c r="AS175">
        <v>-1.5972844845614509</v>
      </c>
      <c r="AT175">
        <v>-1.5025594237145361</v>
      </c>
      <c r="AU175">
        <v>-1.541878460234944</v>
      </c>
      <c r="AV175">
        <v>-2.081025564754091</v>
      </c>
      <c r="AW175">
        <v>-3.9202404053000075</v>
      </c>
      <c r="AX175">
        <v>-5.6283238691206412</v>
      </c>
      <c r="AY175">
        <v>-6.6877324312438615</v>
      </c>
      <c r="AZ175">
        <v>-4.7729438760800438</v>
      </c>
      <c r="BA175">
        <v>0.67830824461115324</v>
      </c>
      <c r="BB175">
        <v>14.79742068135767</v>
      </c>
      <c r="BC175">
        <v>18.862752893919406</v>
      </c>
      <c r="BD175">
        <v>802.00698861254409</v>
      </c>
      <c r="BE175">
        <v>802.00698861254409</v>
      </c>
      <c r="BF175">
        <v>802.00698861254409</v>
      </c>
      <c r="BG175">
        <v>802.00698861254409</v>
      </c>
      <c r="BH175">
        <v>617.54538123165901</v>
      </c>
      <c r="BI175">
        <v>617.54538123165901</v>
      </c>
      <c r="BJ175" t="s">
        <v>65</v>
      </c>
      <c r="BK175" t="s">
        <v>65</v>
      </c>
      <c r="BL175">
        <v>30.709409599924207</v>
      </c>
      <c r="BM175">
        <v>200</v>
      </c>
    </row>
    <row r="176" spans="1:65" x14ac:dyDescent="0.3">
      <c r="A176">
        <v>414</v>
      </c>
      <c r="B176">
        <v>-1.8809327927720583</v>
      </c>
      <c r="C176">
        <v>-2.1699744663992995</v>
      </c>
      <c r="D176">
        <v>-2.477430529322505</v>
      </c>
      <c r="E176">
        <v>-2.7924379116099631</v>
      </c>
      <c r="F176">
        <v>-3.1140062834812685</v>
      </c>
      <c r="G176">
        <v>-3.4412035089685657</v>
      </c>
      <c r="H176">
        <v>-3.7731528043728755</v>
      </c>
      <c r="I176">
        <v>-5.8218582813442801</v>
      </c>
      <c r="J176">
        <v>-7.8303574425904463</v>
      </c>
      <c r="K176">
        <v>-9.7529546530909084</v>
      </c>
      <c r="L176">
        <v>-13.076426568900679</v>
      </c>
      <c r="M176">
        <v>-15.561560674655848</v>
      </c>
      <c r="N176">
        <v>-17.214061084747378</v>
      </c>
      <c r="O176">
        <v>-18.479443563872643</v>
      </c>
      <c r="P176">
        <v>-17.272068094171257</v>
      </c>
      <c r="Q176">
        <v>-12.663351673680017</v>
      </c>
      <c r="R176">
        <v>-8.2229532755311716</v>
      </c>
      <c r="S176">
        <v>-1.9166723824998178</v>
      </c>
      <c r="T176">
        <v>-1.1431869692254959</v>
      </c>
      <c r="U176">
        <v>-1.8990303779516104</v>
      </c>
      <c r="V176">
        <v>-3.2670319345830254</v>
      </c>
      <c r="W176">
        <v>-4.8752086162621309</v>
      </c>
      <c r="X176">
        <v>-6.7887497758974122</v>
      </c>
      <c r="Y176">
        <v>-7.1216465108792093</v>
      </c>
      <c r="Z176">
        <v>-5.0821293474600377</v>
      </c>
      <c r="AA176">
        <v>0.77240695734559495</v>
      </c>
      <c r="AB176">
        <v>5.7200052135582959</v>
      </c>
      <c r="AC176">
        <v>10.273403960894893</v>
      </c>
      <c r="AD176">
        <v>15.464157782931128</v>
      </c>
      <c r="AE176">
        <v>18.505126947175043</v>
      </c>
      <c r="AF176">
        <v>-2.6261535260953957</v>
      </c>
      <c r="AG176">
        <v>-2.7845255868148842</v>
      </c>
      <c r="AH176">
        <v>-3.0946503916042674</v>
      </c>
      <c r="AI176">
        <v>-3.5126701811814822</v>
      </c>
      <c r="AJ176">
        <v>-4.1664630392135997</v>
      </c>
      <c r="AK176">
        <v>-4.7139616951354792</v>
      </c>
      <c r="AL176">
        <v>-4.3456226532354041</v>
      </c>
      <c r="AM176">
        <v>-1.6101805211411746</v>
      </c>
      <c r="AN176">
        <v>2.4880502734898888</v>
      </c>
      <c r="AO176">
        <v>8.9038907337622017</v>
      </c>
      <c r="AP176">
        <v>22.528549704560337</v>
      </c>
      <c r="AQ176">
        <v>28.205282201177045</v>
      </c>
      <c r="AR176">
        <v>-2.6439823460115002</v>
      </c>
      <c r="AS176">
        <v>-2.7937848158019611</v>
      </c>
      <c r="AT176">
        <v>-3.0892106011218279</v>
      </c>
      <c r="AU176">
        <v>-3.4917967823241276</v>
      </c>
      <c r="AV176">
        <v>-4.1326333235823522</v>
      </c>
      <c r="AW176">
        <v>-4.6927339632342466</v>
      </c>
      <c r="AX176">
        <v>-4.3504454470842671</v>
      </c>
      <c r="AY176">
        <v>-1.6350040024673551</v>
      </c>
      <c r="AZ176">
        <v>2.5003642670833743</v>
      </c>
      <c r="BA176">
        <v>9.0227491591692708</v>
      </c>
      <c r="BB176">
        <v>22.878679120058933</v>
      </c>
      <c r="BC176">
        <v>28.564075869160906</v>
      </c>
      <c r="BD176">
        <v>827.94041719172662</v>
      </c>
      <c r="BE176">
        <v>827.94041719172662</v>
      </c>
      <c r="BF176">
        <v>827.94041719172662</v>
      </c>
      <c r="BG176">
        <v>827.94041719172662</v>
      </c>
      <c r="BH176">
        <v>637.51412123762952</v>
      </c>
      <c r="BI176">
        <v>637.51412123762952</v>
      </c>
      <c r="BJ176" t="s">
        <v>65</v>
      </c>
      <c r="BK176" t="s">
        <v>65</v>
      </c>
      <c r="BL176">
        <v>29.418198798827504</v>
      </c>
      <c r="BM176">
        <v>200</v>
      </c>
    </row>
    <row r="177" spans="1:65" x14ac:dyDescent="0.3">
      <c r="A177">
        <v>415</v>
      </c>
      <c r="B177">
        <v>-3.4572171385704316</v>
      </c>
      <c r="C177">
        <v>-3.755384553624022</v>
      </c>
      <c r="D177">
        <v>-4.0035924009720194</v>
      </c>
      <c r="E177">
        <v>-4.1946292604377184</v>
      </c>
      <c r="F177">
        <v>-4.3324160066297166</v>
      </c>
      <c r="G177">
        <v>-4.4206655796991123</v>
      </c>
      <c r="H177">
        <v>-4.4628928250592388</v>
      </c>
      <c r="I177">
        <v>-3.9239406375192463</v>
      </c>
      <c r="J177">
        <v>-2.4590822898042792</v>
      </c>
      <c r="K177">
        <v>-0.47087659424599471</v>
      </c>
      <c r="L177">
        <v>3.9879714714597529</v>
      </c>
      <c r="M177">
        <v>8.122842453545525</v>
      </c>
      <c r="N177">
        <v>11.460014099668388</v>
      </c>
      <c r="O177">
        <v>15.712895598285966</v>
      </c>
      <c r="P177">
        <v>18.494433189250383</v>
      </c>
      <c r="Q177">
        <v>21.746814573347166</v>
      </c>
      <c r="R177">
        <v>26.899083349097019</v>
      </c>
      <c r="S177">
        <v>39.189001722463658</v>
      </c>
      <c r="T177">
        <v>-2.126818785525217</v>
      </c>
      <c r="U177">
        <v>-2.4879616113403227</v>
      </c>
      <c r="V177">
        <v>-2.9893246765524961</v>
      </c>
      <c r="W177">
        <v>-3.1921402404549992</v>
      </c>
      <c r="X177">
        <v>-2.0341593410310583</v>
      </c>
      <c r="Y177">
        <v>4.027736199685231</v>
      </c>
      <c r="Z177">
        <v>12.161001289734131</v>
      </c>
      <c r="AA177">
        <v>27.657394326994766</v>
      </c>
      <c r="AB177">
        <v>38.809929909970968</v>
      </c>
      <c r="AC177">
        <v>48.239007538274301</v>
      </c>
      <c r="AD177">
        <v>57.101450195321952</v>
      </c>
      <c r="AE177">
        <v>60.963009352389129</v>
      </c>
      <c r="AF177">
        <v>-0.41552736368390131</v>
      </c>
      <c r="AG177">
        <v>-0.42295925736755835</v>
      </c>
      <c r="AH177">
        <v>-0.32565329385808583</v>
      </c>
      <c r="AI177">
        <v>7.596295037645695E-2</v>
      </c>
      <c r="AJ177">
        <v>1.6296164215928721</v>
      </c>
      <c r="AK177">
        <v>6.6317506798599375</v>
      </c>
      <c r="AL177">
        <v>12.879340036907744</v>
      </c>
      <c r="AM177">
        <v>25.567557337421722</v>
      </c>
      <c r="AN177">
        <v>36.222480295923305</v>
      </c>
      <c r="AO177">
        <v>47.530540946130117</v>
      </c>
      <c r="AP177">
        <v>62.259089988205147</v>
      </c>
      <c r="AQ177">
        <v>65.779449395868127</v>
      </c>
      <c r="AR177">
        <v>-0.38339510454579728</v>
      </c>
      <c r="AS177">
        <v>-0.39086097628669714</v>
      </c>
      <c r="AT177">
        <v>-0.29512336319405252</v>
      </c>
      <c r="AU177">
        <v>0.10118465071394522</v>
      </c>
      <c r="AV177">
        <v>1.638138573999623</v>
      </c>
      <c r="AW177">
        <v>6.6052985848188275</v>
      </c>
      <c r="AX177">
        <v>12.839698308279718</v>
      </c>
      <c r="AY177">
        <v>25.58999158057372</v>
      </c>
      <c r="AZ177">
        <v>36.388320134636764</v>
      </c>
      <c r="BA177">
        <v>47.946844826513704</v>
      </c>
      <c r="BB177">
        <v>63.151539596064467</v>
      </c>
      <c r="BC177">
        <v>66.765963174222065</v>
      </c>
      <c r="BD177">
        <v>961.9238476953908</v>
      </c>
      <c r="BE177">
        <v>961.9238476953908</v>
      </c>
      <c r="BF177">
        <v>961.9238476953908</v>
      </c>
      <c r="BG177">
        <v>961.9238476953908</v>
      </c>
      <c r="BH177">
        <v>740.68136272545098</v>
      </c>
      <c r="BI177">
        <v>740.68136272545098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3">
      <c r="A178">
        <v>416</v>
      </c>
      <c r="B178">
        <v>-0.39688995477148159</v>
      </c>
      <c r="C178">
        <v>-0.55608716633875899</v>
      </c>
      <c r="D178">
        <v>-0.68743055786364693</v>
      </c>
      <c r="E178">
        <v>-0.78698908216927321</v>
      </c>
      <c r="F178">
        <v>-0.85680084953423941</v>
      </c>
      <c r="G178">
        <v>-0.8987987549628762</v>
      </c>
      <c r="H178">
        <v>-0.91481539361816522</v>
      </c>
      <c r="I178">
        <v>-0.55643670722617389</v>
      </c>
      <c r="J178">
        <v>0.35166399002813098</v>
      </c>
      <c r="K178">
        <v>1.5946812587312731</v>
      </c>
      <c r="L178">
        <v>4.4914240581532541</v>
      </c>
      <c r="M178">
        <v>7.3831313917432224</v>
      </c>
      <c r="N178">
        <v>9.9670275733630689</v>
      </c>
      <c r="O178">
        <v>14.017007233738596</v>
      </c>
      <c r="P178">
        <v>18.165674877429829</v>
      </c>
      <c r="Q178">
        <v>23.576162456731968</v>
      </c>
      <c r="R178">
        <v>28.983147456679639</v>
      </c>
      <c r="S178">
        <v>38.868136189843455</v>
      </c>
      <c r="T178">
        <v>-0.22434515964654678</v>
      </c>
      <c r="U178">
        <v>-0.35629579873970585</v>
      </c>
      <c r="V178">
        <v>-0.52529512466752137</v>
      </c>
      <c r="W178">
        <v>-0.54276381447233846</v>
      </c>
      <c r="X178">
        <v>0.11592459637298214</v>
      </c>
      <c r="Y178">
        <v>3.2193151624483605</v>
      </c>
      <c r="Z178">
        <v>7.5153782632753074</v>
      </c>
      <c r="AA178">
        <v>16.487478623826018</v>
      </c>
      <c r="AB178">
        <v>23.971164091143304</v>
      </c>
      <c r="AC178">
        <v>31.657884322916011</v>
      </c>
      <c r="AD178">
        <v>40.85511226217087</v>
      </c>
      <c r="AE178">
        <v>42.661246996914052</v>
      </c>
      <c r="AF178">
        <v>1.8057694561307569</v>
      </c>
      <c r="AG178">
        <v>1.6564936946415754</v>
      </c>
      <c r="AH178">
        <v>1.4300261325032175</v>
      </c>
      <c r="AI178">
        <v>1.2802763823799301</v>
      </c>
      <c r="AJ178">
        <v>1.5566496667001468</v>
      </c>
      <c r="AK178">
        <v>3.7142362193312572</v>
      </c>
      <c r="AL178">
        <v>7.1001949677961669</v>
      </c>
      <c r="AM178">
        <v>14.956212899837409</v>
      </c>
      <c r="AN178">
        <v>22.246322130724248</v>
      </c>
      <c r="AO178">
        <v>30.614473489699311</v>
      </c>
      <c r="AP178">
        <v>42.501212795374165</v>
      </c>
      <c r="AQ178">
        <v>45.200445682435713</v>
      </c>
      <c r="AR178">
        <v>1.8120369648989136</v>
      </c>
      <c r="AS178">
        <v>1.6619968539895864</v>
      </c>
      <c r="AT178">
        <v>1.4332614994049671</v>
      </c>
      <c r="AU178">
        <v>1.2788177393018019</v>
      </c>
      <c r="AV178">
        <v>1.5435644943141007</v>
      </c>
      <c r="AW178">
        <v>3.6810185608732864</v>
      </c>
      <c r="AX178">
        <v>7.0623500326261883</v>
      </c>
      <c r="AY178">
        <v>14.964245778419997</v>
      </c>
      <c r="AZ178">
        <v>22.348751337220378</v>
      </c>
      <c r="BA178">
        <v>30.878190885875178</v>
      </c>
      <c r="BB178">
        <v>43.086744533464284</v>
      </c>
      <c r="BC178">
        <v>45.887873094695927</v>
      </c>
      <c r="BD178">
        <v>961.9238476953908</v>
      </c>
      <c r="BE178">
        <v>961.9238476953908</v>
      </c>
      <c r="BF178">
        <v>961.9238476953908</v>
      </c>
      <c r="BG178">
        <v>961.9238476953908</v>
      </c>
      <c r="BH178">
        <v>740.68136272545098</v>
      </c>
      <c r="BI178">
        <v>740.68136272545098</v>
      </c>
      <c r="BJ178" t="s">
        <v>65</v>
      </c>
      <c r="BK178" t="s">
        <v>65</v>
      </c>
      <c r="BL178">
        <v>31.391851504974603</v>
      </c>
      <c r="BM178">
        <v>200</v>
      </c>
    </row>
    <row r="179" spans="1:65" x14ac:dyDescent="0.3">
      <c r="A179">
        <v>417</v>
      </c>
      <c r="B179">
        <v>-0.4980306961967218</v>
      </c>
      <c r="C179">
        <v>-0.82342057607390218</v>
      </c>
      <c r="D179">
        <v>-1.1037898832140514</v>
      </c>
      <c r="E179">
        <v>-1.3304480673720365</v>
      </c>
      <c r="F179">
        <v>-1.506743413406189</v>
      </c>
      <c r="G179">
        <v>-1.6358568280749193</v>
      </c>
      <c r="H179">
        <v>-1.7208095023455576</v>
      </c>
      <c r="I179">
        <v>-1.4539922282844757</v>
      </c>
      <c r="J179">
        <v>-0.23144037144727514</v>
      </c>
      <c r="K179">
        <v>1.5761176966337664</v>
      </c>
      <c r="L179">
        <v>5.9349858850977348</v>
      </c>
      <c r="M179">
        <v>10.306331760649782</v>
      </c>
      <c r="N179">
        <v>14.121067826280767</v>
      </c>
      <c r="O179">
        <v>19.580518220016774</v>
      </c>
      <c r="P179">
        <v>23.55578997335725</v>
      </c>
      <c r="Q179">
        <v>25.547773851713544</v>
      </c>
      <c r="R179">
        <v>26.551961763309553</v>
      </c>
      <c r="S179">
        <v>28.936157392674133</v>
      </c>
      <c r="T179">
        <v>-2.8263509229928956</v>
      </c>
      <c r="U179">
        <v>-2.8990755831594104</v>
      </c>
      <c r="V179">
        <v>-2.9519730404536926</v>
      </c>
      <c r="W179">
        <v>-2.8135282407479312</v>
      </c>
      <c r="X179">
        <v>-1.9180326928227438</v>
      </c>
      <c r="Y179">
        <v>1.3236694674235299</v>
      </c>
      <c r="Z179">
        <v>5.347485444271924</v>
      </c>
      <c r="AA179">
        <v>12.898614739410355</v>
      </c>
      <c r="AB179">
        <v>18.426624697811047</v>
      </c>
      <c r="AC179">
        <v>23.280199849862875</v>
      </c>
      <c r="AD179">
        <v>27.764604613511601</v>
      </c>
      <c r="AE179">
        <v>28.898104640575003</v>
      </c>
      <c r="AF179">
        <v>0.37480172562893987</v>
      </c>
      <c r="AG179">
        <v>0.37365026471919416</v>
      </c>
      <c r="AH179">
        <v>0.43073074406117795</v>
      </c>
      <c r="AI179">
        <v>0.65165148791138106</v>
      </c>
      <c r="AJ179">
        <v>1.4928710680096184</v>
      </c>
      <c r="AK179">
        <v>4.1971648675736413</v>
      </c>
      <c r="AL179">
        <v>7.5914161016912143</v>
      </c>
      <c r="AM179">
        <v>14.555815129882395</v>
      </c>
      <c r="AN179">
        <v>20.480454586408388</v>
      </c>
      <c r="AO179">
        <v>26.836667848713983</v>
      </c>
      <c r="AP179">
        <v>34.965833021794943</v>
      </c>
      <c r="AQ179">
        <v>36.403467304646846</v>
      </c>
      <c r="AR179">
        <v>0.39297575657876171</v>
      </c>
      <c r="AS179">
        <v>0.39339217559553052</v>
      </c>
      <c r="AT179">
        <v>0.45261840210399085</v>
      </c>
      <c r="AU179">
        <v>0.67448437404311889</v>
      </c>
      <c r="AV179">
        <v>1.5121938491529514</v>
      </c>
      <c r="AW179">
        <v>4.2021181886906653</v>
      </c>
      <c r="AX179">
        <v>7.5882632544514719</v>
      </c>
      <c r="AY179">
        <v>14.576760957083144</v>
      </c>
      <c r="AZ179">
        <v>20.567806266291317</v>
      </c>
      <c r="BA179">
        <v>27.048174656558732</v>
      </c>
      <c r="BB179">
        <v>35.444130963183802</v>
      </c>
      <c r="BC179">
        <v>36.96955893818965</v>
      </c>
      <c r="BD179">
        <v>961.9238476953908</v>
      </c>
      <c r="BE179">
        <v>961.9238476953908</v>
      </c>
      <c r="BF179">
        <v>961.9238476953908</v>
      </c>
      <c r="BG179">
        <v>961.9238476953908</v>
      </c>
      <c r="BH179">
        <v>740.68136272545098</v>
      </c>
      <c r="BI179">
        <v>740.68136272545098</v>
      </c>
      <c r="BJ179" t="s">
        <v>65</v>
      </c>
      <c r="BK179" t="s">
        <v>65</v>
      </c>
      <c r="BL179">
        <v>31.966799972524345</v>
      </c>
      <c r="BM179">
        <v>200</v>
      </c>
    </row>
    <row r="180" spans="1:65" x14ac:dyDescent="0.3">
      <c r="A180">
        <v>418</v>
      </c>
      <c r="B180">
        <v>-5.9079374054890614</v>
      </c>
      <c r="C180">
        <v>-6.0604401053195032</v>
      </c>
      <c r="D180">
        <v>-6.2115350729853578</v>
      </c>
      <c r="E180">
        <v>-6.3554967503146038</v>
      </c>
      <c r="F180">
        <v>-6.4920068225494951</v>
      </c>
      <c r="G180">
        <v>-6.6207844492548187</v>
      </c>
      <c r="H180">
        <v>-6.7415839946172174</v>
      </c>
      <c r="I180">
        <v>-7.2890007394073306</v>
      </c>
      <c r="J180">
        <v>-7.517721145595055</v>
      </c>
      <c r="K180">
        <v>-7.4376585607224825</v>
      </c>
      <c r="L180">
        <v>-6.4435541281795263</v>
      </c>
      <c r="M180">
        <v>-4.5806796477385756</v>
      </c>
      <c r="N180">
        <v>-2.1667807001065493</v>
      </c>
      <c r="O180">
        <v>3.2288334279929192</v>
      </c>
      <c r="P180">
        <v>10.272975399626267</v>
      </c>
      <c r="Q180">
        <v>16.179535597147105</v>
      </c>
      <c r="R180">
        <v>16.519652829067795</v>
      </c>
      <c r="S180">
        <v>10.748357402825883</v>
      </c>
      <c r="T180">
        <v>-6.1552685628361168</v>
      </c>
      <c r="U180">
        <v>-6.263774605018285</v>
      </c>
      <c r="V180">
        <v>-6.4624116399068097</v>
      </c>
      <c r="W180">
        <v>-6.700062366933671</v>
      </c>
      <c r="X180">
        <v>-6.9884061359052483</v>
      </c>
      <c r="Y180">
        <v>-7.0113514718132821</v>
      </c>
      <c r="Z180">
        <v>-6.5659549723642154</v>
      </c>
      <c r="AA180">
        <v>-5.0368825874921166</v>
      </c>
      <c r="AB180">
        <v>-3.3694668574863611</v>
      </c>
      <c r="AC180">
        <v>-1.2781826482417129</v>
      </c>
      <c r="AD180">
        <v>1.9539399022569515</v>
      </c>
      <c r="AE180">
        <v>2.7038496395932059</v>
      </c>
      <c r="AF180">
        <v>-3.0895271500892827</v>
      </c>
      <c r="AG180">
        <v>-3.0727609975256254</v>
      </c>
      <c r="AH180">
        <v>-3.0408294057967384</v>
      </c>
      <c r="AI180">
        <v>-2.9945881760812254</v>
      </c>
      <c r="AJ180">
        <v>-2.8801096787239855</v>
      </c>
      <c r="AK180">
        <v>-2.4450042594309496</v>
      </c>
      <c r="AL180">
        <v>-1.6320915706993095</v>
      </c>
      <c r="AM180">
        <v>0.95538086387014776</v>
      </c>
      <c r="AN180">
        <v>4.1745370816680811</v>
      </c>
      <c r="AO180">
        <v>8.8336251466153435</v>
      </c>
      <c r="AP180">
        <v>17.271668928222976</v>
      </c>
      <c r="AQ180">
        <v>19.192404439547158</v>
      </c>
      <c r="AR180">
        <v>-3.0428457597007212</v>
      </c>
      <c r="AS180">
        <v>-3.0267698839513137</v>
      </c>
      <c r="AT180">
        <v>-2.9967013320120195</v>
      </c>
      <c r="AU180">
        <v>-2.9541260237007929</v>
      </c>
      <c r="AV180">
        <v>-2.8488587161160788</v>
      </c>
      <c r="AW180">
        <v>-2.4328449986535383</v>
      </c>
      <c r="AX180">
        <v>-1.6335338607568333</v>
      </c>
      <c r="AY180">
        <v>0.95129341614534624</v>
      </c>
      <c r="AZ180">
        <v>4.1925191670250106</v>
      </c>
      <c r="BA180">
        <v>8.90082058862561</v>
      </c>
      <c r="BB180">
        <v>17.449364933620135</v>
      </c>
      <c r="BC180">
        <v>19.416416567449442</v>
      </c>
      <c r="BD180">
        <v>884.85039365135276</v>
      </c>
      <c r="BE180">
        <v>884.85039365135276</v>
      </c>
      <c r="BF180">
        <v>884.85039365135276</v>
      </c>
      <c r="BG180">
        <v>884.85039365135276</v>
      </c>
      <c r="BH180">
        <v>681.33480311154176</v>
      </c>
      <c r="BI180">
        <v>681.33480311154176</v>
      </c>
      <c r="BJ180" t="s">
        <v>65</v>
      </c>
      <c r="BK180" t="s">
        <v>65</v>
      </c>
      <c r="BL180">
        <v>31.620999645474303</v>
      </c>
      <c r="BM180">
        <v>200</v>
      </c>
    </row>
    <row r="181" spans="1:65" x14ac:dyDescent="0.3">
      <c r="A181">
        <v>419</v>
      </c>
      <c r="B181">
        <v>-3.7879454493983804</v>
      </c>
      <c r="C181">
        <v>-4.5573308560255956</v>
      </c>
      <c r="D181">
        <v>-5.19329347506127</v>
      </c>
      <c r="E181">
        <v>-5.6767225750929686</v>
      </c>
      <c r="F181">
        <v>-6.0173551681794173</v>
      </c>
      <c r="G181">
        <v>-6.2244395654930535</v>
      </c>
      <c r="H181">
        <v>-6.3067577652209383</v>
      </c>
      <c r="I181">
        <v>-4.6188133149529378</v>
      </c>
      <c r="J181">
        <v>-0.29999171791292301</v>
      </c>
      <c r="K181">
        <v>5.5999201390831423</v>
      </c>
      <c r="L181">
        <v>19.189222639928726</v>
      </c>
      <c r="M181">
        <v>32.353543394741322</v>
      </c>
      <c r="N181">
        <v>43.502256605265494</v>
      </c>
      <c r="O181">
        <v>58.593800371096528</v>
      </c>
      <c r="P181">
        <v>67.639712523841069</v>
      </c>
      <c r="Q181">
        <v>67.855189179161087</v>
      </c>
      <c r="R181">
        <v>64.949914665596367</v>
      </c>
      <c r="S181">
        <v>61.890095808424249</v>
      </c>
      <c r="T181">
        <v>-7.0517250736767263</v>
      </c>
      <c r="U181">
        <v>-7.0817560841214542</v>
      </c>
      <c r="V181">
        <v>-6.8898458720623861</v>
      </c>
      <c r="W181">
        <v>-6.0419327448640177</v>
      </c>
      <c r="X181">
        <v>-2.7979963249798177</v>
      </c>
      <c r="Y181">
        <v>7.0082849147974633</v>
      </c>
      <c r="Z181">
        <v>18.141216363012358</v>
      </c>
      <c r="AA181">
        <v>37.123384759968971</v>
      </c>
      <c r="AB181">
        <v>49.134673241802567</v>
      </c>
      <c r="AC181">
        <v>57.154758637391268</v>
      </c>
      <c r="AD181">
        <v>56.799713328003627</v>
      </c>
      <c r="AE181">
        <v>53.06515281725946</v>
      </c>
      <c r="AF181">
        <v>-3.3932955632167556</v>
      </c>
      <c r="AG181">
        <v>-3.5827240500705542</v>
      </c>
      <c r="AH181">
        <v>-3.6802542125194404</v>
      </c>
      <c r="AI181">
        <v>-3.1757553100027898</v>
      </c>
      <c r="AJ181">
        <v>-0.3562398211351403</v>
      </c>
      <c r="AK181">
        <v>9.303194985736674</v>
      </c>
      <c r="AL181">
        <v>20.735336635026094</v>
      </c>
      <c r="AM181">
        <v>40.725370296074843</v>
      </c>
      <c r="AN181">
        <v>53.662259126082901</v>
      </c>
      <c r="AO181">
        <v>62.742552524597123</v>
      </c>
      <c r="AP181">
        <v>65.166354553831411</v>
      </c>
      <c r="AQ181">
        <v>64.812204078059935</v>
      </c>
      <c r="AR181">
        <v>-3.3597076138870001</v>
      </c>
      <c r="AS181">
        <v>-3.5545667310235562</v>
      </c>
      <c r="AT181">
        <v>-3.6627737012344399</v>
      </c>
      <c r="AU181">
        <v>-3.1726719409155142</v>
      </c>
      <c r="AV181">
        <v>-0.3751385311969585</v>
      </c>
      <c r="AW181">
        <v>9.2679803012571398</v>
      </c>
      <c r="AX181">
        <v>20.720917315395631</v>
      </c>
      <c r="AY181">
        <v>40.833765909742553</v>
      </c>
      <c r="AZ181">
        <v>53.944422669963409</v>
      </c>
      <c r="BA181">
        <v>63.282114124543142</v>
      </c>
      <c r="BB181">
        <v>66.166521187568662</v>
      </c>
      <c r="BC181">
        <v>65.888723303128074</v>
      </c>
      <c r="BD181">
        <v>961.9238476953908</v>
      </c>
      <c r="BE181">
        <v>961.9238476953908</v>
      </c>
      <c r="BF181">
        <v>961.9238476953908</v>
      </c>
      <c r="BG181">
        <v>961.9238476953908</v>
      </c>
      <c r="BH181">
        <v>740.68136272545098</v>
      </c>
      <c r="BI181">
        <v>740.68136272545098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3">
      <c r="A182">
        <v>420</v>
      </c>
      <c r="B182">
        <v>1.6311551774169515</v>
      </c>
      <c r="C182">
        <v>0.38715174206740977</v>
      </c>
      <c r="D182">
        <v>-0.64149353274312038</v>
      </c>
      <c r="E182">
        <v>-1.4236903597687061</v>
      </c>
      <c r="F182">
        <v>-1.9749997144450497</v>
      </c>
      <c r="G182">
        <v>-2.3102080338095741</v>
      </c>
      <c r="H182">
        <v>-2.4433625195833391</v>
      </c>
      <c r="I182">
        <v>0.2991395027786975</v>
      </c>
      <c r="J182">
        <v>7.334375443197108</v>
      </c>
      <c r="K182">
        <v>16.960645134015198</v>
      </c>
      <c r="L182">
        <v>39.199566785102085</v>
      </c>
      <c r="M182">
        <v>60.820972098358169</v>
      </c>
      <c r="N182">
        <v>79.193755517080817</v>
      </c>
      <c r="O182">
        <v>104.17353656490685</v>
      </c>
      <c r="P182">
        <v>119.13485992165441</v>
      </c>
      <c r="Q182">
        <v>118.41557828349912</v>
      </c>
      <c r="R182">
        <v>111.17447315237568</v>
      </c>
      <c r="S182">
        <v>99.954695310169868</v>
      </c>
      <c r="T182">
        <v>0.52459259433972061</v>
      </c>
      <c r="U182">
        <v>-0.35812541547282362</v>
      </c>
      <c r="V182">
        <v>-1.5888166561272428</v>
      </c>
      <c r="W182">
        <v>-2.1199749299976451</v>
      </c>
      <c r="X182">
        <v>0.46640409613947498</v>
      </c>
      <c r="Y182">
        <v>13.805155166904809</v>
      </c>
      <c r="Z182">
        <v>30.692899701441831</v>
      </c>
      <c r="AA182">
        <v>58.989352731431829</v>
      </c>
      <c r="AB182">
        <v>74.454078668125675</v>
      </c>
      <c r="AC182">
        <v>80.488242910957965</v>
      </c>
      <c r="AD182">
        <v>67.750854859481848</v>
      </c>
      <c r="AE182">
        <v>62.750331553982008</v>
      </c>
      <c r="AF182">
        <v>-1.6929286753395583</v>
      </c>
      <c r="AG182">
        <v>-2.3284131955286087</v>
      </c>
      <c r="AH182">
        <v>-3.1014313190870499</v>
      </c>
      <c r="AI182">
        <v>-3.0668080167083751</v>
      </c>
      <c r="AJ182">
        <v>0.3042444944246353</v>
      </c>
      <c r="AK182">
        <v>14.330430868728511</v>
      </c>
      <c r="AL182">
        <v>31.372382494175984</v>
      </c>
      <c r="AM182">
        <v>59.889203530215305</v>
      </c>
      <c r="AN182">
        <v>75.8921621683143</v>
      </c>
      <c r="AO182">
        <v>82.956338440841535</v>
      </c>
      <c r="AP182">
        <v>70.686449018279035</v>
      </c>
      <c r="AQ182">
        <v>63.881835032671418</v>
      </c>
      <c r="AR182">
        <v>-1.6484449386718754</v>
      </c>
      <c r="AS182">
        <v>-2.3000876216791588</v>
      </c>
      <c r="AT182">
        <v>-3.1028661525967642</v>
      </c>
      <c r="AU182">
        <v>-3.1042073749065757</v>
      </c>
      <c r="AV182">
        <v>0.22246933240668842</v>
      </c>
      <c r="AW182">
        <v>14.241472317378101</v>
      </c>
      <c r="AX182">
        <v>31.349384323978921</v>
      </c>
      <c r="AY182">
        <v>60.100894850673924</v>
      </c>
      <c r="AZ182">
        <v>76.367245129675553</v>
      </c>
      <c r="BA182">
        <v>83.76975749599606</v>
      </c>
      <c r="BB182">
        <v>72.034623914914789</v>
      </c>
      <c r="BC182">
        <v>65.260553636853416</v>
      </c>
      <c r="BD182">
        <v>961.9238476953908</v>
      </c>
      <c r="BE182">
        <v>961.9238476953908</v>
      </c>
      <c r="BF182">
        <v>961.9238476953908</v>
      </c>
      <c r="BG182">
        <v>961.9238476953908</v>
      </c>
      <c r="BH182">
        <v>740.68136272545098</v>
      </c>
      <c r="BI182">
        <v>740.68136272545098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3">
      <c r="A183">
        <v>421</v>
      </c>
      <c r="B183">
        <v>1.758517735622328</v>
      </c>
      <c r="C183">
        <v>4.61737836224968E-2</v>
      </c>
      <c r="D183">
        <v>-1.4683785216651479</v>
      </c>
      <c r="E183">
        <v>-2.7368571846431156</v>
      </c>
      <c r="F183">
        <v>-3.7738200233248391</v>
      </c>
      <c r="G183">
        <v>-4.5931218788355235</v>
      </c>
      <c r="H183">
        <v>-5.207946140029021</v>
      </c>
      <c r="I183">
        <v>-5.2638586750290708</v>
      </c>
      <c r="J183">
        <v>-0.7247498229556032</v>
      </c>
      <c r="K183">
        <v>6.7116391570112839</v>
      </c>
      <c r="L183">
        <v>25.670733825461298</v>
      </c>
      <c r="M183">
        <v>45.41889941461659</v>
      </c>
      <c r="N183">
        <v>63.079703910601872</v>
      </c>
      <c r="O183">
        <v>88.916726206770477</v>
      </c>
      <c r="P183">
        <v>107.42519466662402</v>
      </c>
      <c r="Q183">
        <v>111.90400379629241</v>
      </c>
      <c r="R183">
        <v>107.10646793581982</v>
      </c>
      <c r="S183">
        <v>96.127025377338853</v>
      </c>
      <c r="T183">
        <v>-0.35292531737479704</v>
      </c>
      <c r="U183">
        <v>-1.4456513120220809</v>
      </c>
      <c r="V183">
        <v>-3.148899470644881</v>
      </c>
      <c r="W183">
        <v>-4.4669979521435446</v>
      </c>
      <c r="X183">
        <v>-3.6347679359734903</v>
      </c>
      <c r="Y183">
        <v>6.1007269723744457</v>
      </c>
      <c r="Z183">
        <v>19.787668806768369</v>
      </c>
      <c r="AA183">
        <v>43.908828759855744</v>
      </c>
      <c r="AB183">
        <v>57.755461464092313</v>
      </c>
      <c r="AC183">
        <v>63.951467523799543</v>
      </c>
      <c r="AD183">
        <v>54.912431588235371</v>
      </c>
      <c r="AE183">
        <v>51.320700003654046</v>
      </c>
      <c r="AF183">
        <v>-0.56064162929095329</v>
      </c>
      <c r="AG183">
        <v>-1.5516759511988165</v>
      </c>
      <c r="AH183">
        <v>-3.0739477590228241</v>
      </c>
      <c r="AI183">
        <v>-4.1859005402602314</v>
      </c>
      <c r="AJ183">
        <v>-3.124981592369652</v>
      </c>
      <c r="AK183">
        <v>6.639762942253352</v>
      </c>
      <c r="AL183">
        <v>20.15324456871047</v>
      </c>
      <c r="AM183">
        <v>44.197100277219086</v>
      </c>
      <c r="AN183">
        <v>58.484282308901847</v>
      </c>
      <c r="AO183">
        <v>65.831405471078398</v>
      </c>
      <c r="AP183">
        <v>59.876203978356664</v>
      </c>
      <c r="AQ183">
        <v>58.566231318837524</v>
      </c>
      <c r="AR183">
        <v>-0.55187318665404772</v>
      </c>
      <c r="AS183">
        <v>-1.5470560079762496</v>
      </c>
      <c r="AT183">
        <v>-3.0775197269375387</v>
      </c>
      <c r="AU183">
        <v>-4.2004446451510828</v>
      </c>
      <c r="AV183">
        <v>-3.1550968628728944</v>
      </c>
      <c r="AW183">
        <v>6.6071917001759433</v>
      </c>
      <c r="AX183">
        <v>20.158424918834474</v>
      </c>
      <c r="AY183">
        <v>44.369550232400691</v>
      </c>
      <c r="AZ183">
        <v>58.881070483001103</v>
      </c>
      <c r="BA183">
        <v>66.5556791332736</v>
      </c>
      <c r="BB183">
        <v>61.156477947269664</v>
      </c>
      <c r="BC183">
        <v>59.833582390162938</v>
      </c>
      <c r="BD183">
        <v>961.9238476953908</v>
      </c>
      <c r="BE183">
        <v>961.9238476953908</v>
      </c>
      <c r="BF183">
        <v>961.9238476953908</v>
      </c>
      <c r="BG183">
        <v>961.9238476953908</v>
      </c>
      <c r="BH183">
        <v>740.68136272545098</v>
      </c>
      <c r="BI183">
        <v>740.68136272545098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3">
      <c r="A184">
        <v>422</v>
      </c>
      <c r="B184">
        <v>-5.9575910097831724</v>
      </c>
      <c r="C184">
        <v>-6.9845594488146538</v>
      </c>
      <c r="D184">
        <v>-7.7630319395798759</v>
      </c>
      <c r="E184">
        <v>-8.2711303430590277</v>
      </c>
      <c r="F184">
        <v>-8.5264848448610842</v>
      </c>
      <c r="G184">
        <v>-8.545837631530329</v>
      </c>
      <c r="H184">
        <v>-8.3450835971502624</v>
      </c>
      <c r="I184">
        <v>-3.3111262773899419</v>
      </c>
      <c r="J184">
        <v>6.2393896378456351</v>
      </c>
      <c r="K184">
        <v>18.454313937113014</v>
      </c>
      <c r="L184">
        <v>45.48647369163092</v>
      </c>
      <c r="M184">
        <v>70.951381884555857</v>
      </c>
      <c r="N184">
        <v>92.084467478771785</v>
      </c>
      <c r="O184">
        <v>119.81463101072204</v>
      </c>
      <c r="P184">
        <v>134.70585066874526</v>
      </c>
      <c r="Q184">
        <v>130.43163967957204</v>
      </c>
      <c r="R184">
        <v>119.66321000001911</v>
      </c>
      <c r="S184">
        <v>103.7362095782389</v>
      </c>
      <c r="T184">
        <v>-6.7059441567002276</v>
      </c>
      <c r="U184">
        <v>-7.3140175358329955</v>
      </c>
      <c r="V184">
        <v>-7.8865029221731469</v>
      </c>
      <c r="W184">
        <v>-7.2424728630748891</v>
      </c>
      <c r="X184">
        <v>-1.8504271981145681</v>
      </c>
      <c r="Y184">
        <v>17.57612864667059</v>
      </c>
      <c r="Z184">
        <v>39.972498006594222</v>
      </c>
      <c r="AA184">
        <v>75.262764680621089</v>
      </c>
      <c r="AB184">
        <v>92.938529812151415</v>
      </c>
      <c r="AC184">
        <v>97.544555746161905</v>
      </c>
      <c r="AD184">
        <v>75.647527080144329</v>
      </c>
      <c r="AE184">
        <v>67.32395879769787</v>
      </c>
      <c r="AF184">
        <v>-4.7448333547223802</v>
      </c>
      <c r="AG184">
        <v>-5.0695393041776118</v>
      </c>
      <c r="AH184">
        <v>-5.1601791460782751</v>
      </c>
      <c r="AI184">
        <v>-4.0262105693763397</v>
      </c>
      <c r="AJ184">
        <v>1.6856754656894428</v>
      </c>
      <c r="AK184">
        <v>20.18224452851894</v>
      </c>
      <c r="AL184">
        <v>40.819772638166356</v>
      </c>
      <c r="AM184">
        <v>73.153894931266834</v>
      </c>
      <c r="AN184">
        <v>89.602817461007376</v>
      </c>
      <c r="AO184">
        <v>94.684772193344216</v>
      </c>
      <c r="AP184">
        <v>78.396456467657998</v>
      </c>
      <c r="AQ184">
        <v>75.769537375340448</v>
      </c>
      <c r="AR184">
        <v>-4.7050280539880083</v>
      </c>
      <c r="AS184">
        <v>-5.0560861639952632</v>
      </c>
      <c r="AT184">
        <v>-5.1786732312453925</v>
      </c>
      <c r="AU184">
        <v>-4.0426831699243158</v>
      </c>
      <c r="AV184">
        <v>1.8124040306589233</v>
      </c>
      <c r="AW184">
        <v>20.901054024274405</v>
      </c>
      <c r="AX184">
        <v>42.263340922797305</v>
      </c>
      <c r="AY184">
        <v>75.822402690613671</v>
      </c>
      <c r="AZ184">
        <v>92.970356645258533</v>
      </c>
      <c r="BA184">
        <v>98.364010021803622</v>
      </c>
      <c r="BB184">
        <v>81.173256040276414</v>
      </c>
      <c r="BC184">
        <v>77.376141249430049</v>
      </c>
      <c r="BD184">
        <v>961.9238476953908</v>
      </c>
      <c r="BE184">
        <v>961.9238476953908</v>
      </c>
      <c r="BF184">
        <v>961.9238476953908</v>
      </c>
      <c r="BG184">
        <v>961.9238476953908</v>
      </c>
      <c r="BH184">
        <v>740.68136272545098</v>
      </c>
      <c r="BI184">
        <v>740.68136272545098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3">
      <c r="A185">
        <v>423</v>
      </c>
      <c r="B185">
        <v>-0.90007587286229651</v>
      </c>
      <c r="C185">
        <v>-2.885660584256919</v>
      </c>
      <c r="D185">
        <v>-4.6119352390458506</v>
      </c>
      <c r="E185">
        <v>-6.025392271028843</v>
      </c>
      <c r="F185">
        <v>-7.1457516745348366</v>
      </c>
      <c r="G185">
        <v>-7.9917449032038128</v>
      </c>
      <c r="H185">
        <v>-8.5811601683186129</v>
      </c>
      <c r="I185">
        <v>-7.617326902502608</v>
      </c>
      <c r="J185">
        <v>-1.129902656257717</v>
      </c>
      <c r="K185">
        <v>8.6779776052006703</v>
      </c>
      <c r="L185">
        <v>32.312076308937122</v>
      </c>
      <c r="M185">
        <v>55.568865616568083</v>
      </c>
      <c r="N185">
        <v>75.198931982267126</v>
      </c>
      <c r="O185">
        <v>101.16338284426499</v>
      </c>
      <c r="P185">
        <v>115.35504421684641</v>
      </c>
      <c r="Q185">
        <v>113.4043248638713</v>
      </c>
      <c r="R185">
        <v>107.47235596331257</v>
      </c>
      <c r="S185">
        <v>102.79278671579281</v>
      </c>
      <c r="T185">
        <v>-1.6893235007200968</v>
      </c>
      <c r="U185">
        <v>-2.7881408825708442</v>
      </c>
      <c r="V185">
        <v>-4.4191457785922044</v>
      </c>
      <c r="W185">
        <v>-5.4425659657907079</v>
      </c>
      <c r="X185">
        <v>-3.51044778569648</v>
      </c>
      <c r="Y185">
        <v>9.4876134249510802</v>
      </c>
      <c r="Z185">
        <v>26.796845745377315</v>
      </c>
      <c r="AA185">
        <v>56.830012472464595</v>
      </c>
      <c r="AB185">
        <v>74.104731040008502</v>
      </c>
      <c r="AC185">
        <v>82.134292394487957</v>
      </c>
      <c r="AD185">
        <v>71.128223606720738</v>
      </c>
      <c r="AE185">
        <v>65.083733382345216</v>
      </c>
      <c r="AF185">
        <v>-2.0253209386211779</v>
      </c>
      <c r="AG185">
        <v>-2.9679433195261424</v>
      </c>
      <c r="AH185">
        <v>-4.3474369871668301</v>
      </c>
      <c r="AI185">
        <v>-5.1546496166780118</v>
      </c>
      <c r="AJ185">
        <v>-3.2542730831947724</v>
      </c>
      <c r="AK185">
        <v>8.5412102514953467</v>
      </c>
      <c r="AL185">
        <v>23.994460566246975</v>
      </c>
      <c r="AM185">
        <v>50.594607300112479</v>
      </c>
      <c r="AN185">
        <v>65.737126319064942</v>
      </c>
      <c r="AO185">
        <v>72.677581652856389</v>
      </c>
      <c r="AP185">
        <v>64.578068808919255</v>
      </c>
      <c r="AQ185">
        <v>64.149772798373505</v>
      </c>
      <c r="AR185">
        <v>-1.944002044154125</v>
      </c>
      <c r="AS185">
        <v>-2.8985703069808051</v>
      </c>
      <c r="AT185">
        <v>-4.3005263263655449</v>
      </c>
      <c r="AU185">
        <v>-5.1359274397617947</v>
      </c>
      <c r="AV185">
        <v>-3.2734383333839907</v>
      </c>
      <c r="AW185">
        <v>8.5059977081818055</v>
      </c>
      <c r="AX185">
        <v>24.003207594259294</v>
      </c>
      <c r="AY185">
        <v>50.79387206760169</v>
      </c>
      <c r="AZ185">
        <v>66.173766334828855</v>
      </c>
      <c r="BA185">
        <v>73.442214224838509</v>
      </c>
      <c r="BB185">
        <v>65.883420176918733</v>
      </c>
      <c r="BC185">
        <v>65.443018159117301</v>
      </c>
      <c r="BD185">
        <v>961.9238476953908</v>
      </c>
      <c r="BE185">
        <v>961.9238476953908</v>
      </c>
      <c r="BF185">
        <v>961.9238476953908</v>
      </c>
      <c r="BG185">
        <v>961.9238476953908</v>
      </c>
      <c r="BH185">
        <v>740.68136272545098</v>
      </c>
      <c r="BI185">
        <v>740.68136272545098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3">
      <c r="A186">
        <v>424</v>
      </c>
      <c r="B186">
        <v>2.4035480143584644</v>
      </c>
      <c r="C186">
        <v>0.49710976665215401</v>
      </c>
      <c r="D186">
        <v>-1.1728133485553598</v>
      </c>
      <c r="E186">
        <v>-2.5539265711282955</v>
      </c>
      <c r="F186">
        <v>-3.6640847663266944</v>
      </c>
      <c r="G186">
        <v>-4.5202558672222111</v>
      </c>
      <c r="H186">
        <v>-5.1385613219624009</v>
      </c>
      <c r="I186">
        <v>-4.6587559496497066</v>
      </c>
      <c r="J186">
        <v>1.0188719773510102</v>
      </c>
      <c r="K186">
        <v>9.8704177814559753</v>
      </c>
      <c r="L186">
        <v>31.653050567986561</v>
      </c>
      <c r="M186">
        <v>53.546320110279822</v>
      </c>
      <c r="N186">
        <v>72.450042024284826</v>
      </c>
      <c r="O186">
        <v>98.601144788707316</v>
      </c>
      <c r="P186">
        <v>115.30254733769084</v>
      </c>
      <c r="Q186">
        <v>118.30600265551911</v>
      </c>
      <c r="R186">
        <v>115.87528026912153</v>
      </c>
      <c r="S186">
        <v>114.44482519796767</v>
      </c>
      <c r="T186">
        <v>2.637322971293099</v>
      </c>
      <c r="U186">
        <v>1.2407378364643478</v>
      </c>
      <c r="V186">
        <v>-0.9603081283642706</v>
      </c>
      <c r="W186">
        <v>-2.7294171010948389</v>
      </c>
      <c r="X186">
        <v>-1.9377119760389387</v>
      </c>
      <c r="Y186">
        <v>9.9307189085287568</v>
      </c>
      <c r="Z186">
        <v>27.152380445711263</v>
      </c>
      <c r="AA186">
        <v>58.703161202526552</v>
      </c>
      <c r="AB186">
        <v>78.311534698528376</v>
      </c>
      <c r="AC186">
        <v>89.703454635824272</v>
      </c>
      <c r="AD186">
        <v>84.834694888531175</v>
      </c>
      <c r="AE186">
        <v>80.668397421526237</v>
      </c>
      <c r="AF186">
        <v>-0.50790383300670927</v>
      </c>
      <c r="AG186">
        <v>-1.668035845242416</v>
      </c>
      <c r="AH186">
        <v>-3.4427013519208045</v>
      </c>
      <c r="AI186">
        <v>-4.716897960271166</v>
      </c>
      <c r="AJ186">
        <v>-3.3727780788627566</v>
      </c>
      <c r="AK186">
        <v>8.3749772849565911</v>
      </c>
      <c r="AL186">
        <v>24.572243971062864</v>
      </c>
      <c r="AM186">
        <v>53.445853636646113</v>
      </c>
      <c r="AN186">
        <v>70.789208519786285</v>
      </c>
      <c r="AO186">
        <v>80.194332838595116</v>
      </c>
      <c r="AP186">
        <v>75.613971776508365</v>
      </c>
      <c r="AQ186">
        <v>76.18408960637521</v>
      </c>
      <c r="AR186">
        <v>-0.46008379878635652</v>
      </c>
      <c r="AS186">
        <v>-1.6284742477785941</v>
      </c>
      <c r="AT186">
        <v>-3.4189559703023953</v>
      </c>
      <c r="AU186">
        <v>-4.7135443706580045</v>
      </c>
      <c r="AV186">
        <v>-3.3977680736334284</v>
      </c>
      <c r="AW186">
        <v>8.3386945648549613</v>
      </c>
      <c r="AX186">
        <v>24.577414315902839</v>
      </c>
      <c r="AY186">
        <v>53.639243417981511</v>
      </c>
      <c r="AZ186">
        <v>71.229289704786979</v>
      </c>
      <c r="BA186">
        <v>80.988469505899261</v>
      </c>
      <c r="BB186">
        <v>77.020136749757768</v>
      </c>
      <c r="BC186">
        <v>77.609060707696656</v>
      </c>
      <c r="BD186">
        <v>961.9238476953908</v>
      </c>
      <c r="BE186">
        <v>961.9238476953908</v>
      </c>
      <c r="BF186">
        <v>961.9238476953908</v>
      </c>
      <c r="BG186">
        <v>961.9238476953908</v>
      </c>
      <c r="BH186">
        <v>740.68136272545098</v>
      </c>
      <c r="BI186">
        <v>740.68136272545098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3">
      <c r="A187">
        <v>425</v>
      </c>
      <c r="B187">
        <v>4.9654533821235498</v>
      </c>
      <c r="C187">
        <v>3.0366329977273705</v>
      </c>
      <c r="D187">
        <v>1.2708108893833696</v>
      </c>
      <c r="E187">
        <v>-0.27465277925013687</v>
      </c>
      <c r="F187">
        <v>-1.6123236138711889</v>
      </c>
      <c r="G187">
        <v>-2.7541679438669586</v>
      </c>
      <c r="H187">
        <v>-3.7115795465858525</v>
      </c>
      <c r="I187">
        <v>-6.1550868651899515</v>
      </c>
      <c r="J187">
        <v>-4.3062231436007821</v>
      </c>
      <c r="K187">
        <v>0.2927261122025876</v>
      </c>
      <c r="L187">
        <v>13.768577970088222</v>
      </c>
      <c r="M187">
        <v>28.803416272425235</v>
      </c>
      <c r="N187">
        <v>42.751579021983318</v>
      </c>
      <c r="O187">
        <v>63.988572613650135</v>
      </c>
      <c r="P187">
        <v>80.472713778385469</v>
      </c>
      <c r="Q187">
        <v>86.974955862145691</v>
      </c>
      <c r="R187">
        <v>85.675748176813471</v>
      </c>
      <c r="S187">
        <v>80.885930634687554</v>
      </c>
      <c r="T187">
        <v>8.3470059322155592</v>
      </c>
      <c r="U187">
        <v>6.3153474107031924</v>
      </c>
      <c r="V187">
        <v>2.7519368329985419</v>
      </c>
      <c r="W187">
        <v>-1.1517183069837538</v>
      </c>
      <c r="X187">
        <v>-4.7838216100585393</v>
      </c>
      <c r="Y187">
        <v>-1.2903454422883569</v>
      </c>
      <c r="Z187">
        <v>8.9265808950082786</v>
      </c>
      <c r="AA187">
        <v>31.807838860326981</v>
      </c>
      <c r="AB187">
        <v>48.298910652696676</v>
      </c>
      <c r="AC187">
        <v>60.137843176086974</v>
      </c>
      <c r="AD187">
        <v>60.650525451664272</v>
      </c>
      <c r="AE187">
        <v>55.822409681133067</v>
      </c>
      <c r="AF187">
        <v>2.5432696137425714</v>
      </c>
      <c r="AG187">
        <v>0.78632132357599194</v>
      </c>
      <c r="AH187">
        <v>-2.2681062840192165</v>
      </c>
      <c r="AI187">
        <v>-5.5467920052099107</v>
      </c>
      <c r="AJ187">
        <v>-8.3581848458758738</v>
      </c>
      <c r="AK187">
        <v>-4.5146529108160829</v>
      </c>
      <c r="AL187">
        <v>5.0281577155149995</v>
      </c>
      <c r="AM187">
        <v>25.433078119475038</v>
      </c>
      <c r="AN187">
        <v>39.471543768210203</v>
      </c>
      <c r="AO187">
        <v>48.873803739802113</v>
      </c>
      <c r="AP187">
        <v>49.398746937005313</v>
      </c>
      <c r="AQ187">
        <v>49.767697797632323</v>
      </c>
      <c r="AR187">
        <v>2.5739900089417898</v>
      </c>
      <c r="AS187">
        <v>0.79609246049945626</v>
      </c>
      <c r="AT187">
        <v>-2.2967634098551573</v>
      </c>
      <c r="AU187">
        <v>-5.6217154711991899</v>
      </c>
      <c r="AV187">
        <v>-8.4908671567716922</v>
      </c>
      <c r="AW187">
        <v>-4.6626156434087518</v>
      </c>
      <c r="AX187">
        <v>4.9422924162006305</v>
      </c>
      <c r="AY187">
        <v>25.562151164389078</v>
      </c>
      <c r="AZ187">
        <v>39.82529060835752</v>
      </c>
      <c r="BA187">
        <v>49.494949188230855</v>
      </c>
      <c r="BB187">
        <v>50.41289301441293</v>
      </c>
      <c r="BC187">
        <v>50.83311837207512</v>
      </c>
      <c r="BD187">
        <v>961.9238476953908</v>
      </c>
      <c r="BE187">
        <v>961.9238476953908</v>
      </c>
      <c r="BF187">
        <v>961.9238476953908</v>
      </c>
      <c r="BG187">
        <v>961.9238476953908</v>
      </c>
      <c r="BH187">
        <v>740.68136272545098</v>
      </c>
      <c r="BI187">
        <v>740.68136272545098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3">
      <c r="A188">
        <v>426</v>
      </c>
      <c r="B188">
        <v>1.9712593954081259</v>
      </c>
      <c r="C188">
        <v>0.37708353954370166</v>
      </c>
      <c r="D188">
        <v>-1.0920518885367687</v>
      </c>
      <c r="E188">
        <v>-2.3889223155283688</v>
      </c>
      <c r="F188">
        <v>-3.5239115156201346</v>
      </c>
      <c r="G188">
        <v>-4.5068876312974462</v>
      </c>
      <c r="H188">
        <v>-5.3472267399159303</v>
      </c>
      <c r="I188">
        <v>-7.8624183404617245</v>
      </c>
      <c r="J188">
        <v>-7.1414283243102785</v>
      </c>
      <c r="K188">
        <v>-4.4288186965169007</v>
      </c>
      <c r="L188">
        <v>3.8907353778099703</v>
      </c>
      <c r="M188">
        <v>12.970464260162046</v>
      </c>
      <c r="N188">
        <v>20.967873117118536</v>
      </c>
      <c r="O188">
        <v>31.859736781987003</v>
      </c>
      <c r="P188">
        <v>38.147951929842286</v>
      </c>
      <c r="Q188">
        <v>38.840535487747744</v>
      </c>
      <c r="R188">
        <v>39.140022501066646</v>
      </c>
      <c r="S188">
        <v>43.820868358270673</v>
      </c>
      <c r="T188">
        <v>3.4529076196305324</v>
      </c>
      <c r="U188">
        <v>2.2464803783964897</v>
      </c>
      <c r="V188">
        <v>0.22940895590857491</v>
      </c>
      <c r="W188">
        <v>-1.7248697662372581</v>
      </c>
      <c r="X188">
        <v>-2.5752151272346451</v>
      </c>
      <c r="Y188">
        <v>3.2487580071033362</v>
      </c>
      <c r="Z188">
        <v>13.338928849417551</v>
      </c>
      <c r="AA188">
        <v>33.121650053688775</v>
      </c>
      <c r="AB188">
        <v>46.066308507902029</v>
      </c>
      <c r="AC188">
        <v>54.096842429459322</v>
      </c>
      <c r="AD188">
        <v>51.169382692628638</v>
      </c>
      <c r="AE188">
        <v>47.093736908695242</v>
      </c>
      <c r="AF188">
        <v>-0.76689454905784493</v>
      </c>
      <c r="AG188">
        <v>-1.549535467477714</v>
      </c>
      <c r="AH188">
        <v>-2.8249816997095998</v>
      </c>
      <c r="AI188">
        <v>-3.9691932172512128</v>
      </c>
      <c r="AJ188">
        <v>-4.0628085827967144</v>
      </c>
      <c r="AK188">
        <v>1.1309157145984043</v>
      </c>
      <c r="AL188">
        <v>9.390749730560783</v>
      </c>
      <c r="AM188">
        <v>25.6593319458525</v>
      </c>
      <c r="AN188">
        <v>36.956521339551117</v>
      </c>
      <c r="AO188">
        <v>45.422643939436114</v>
      </c>
      <c r="AP188">
        <v>49.774593785581118</v>
      </c>
      <c r="AQ188">
        <v>51.857702204591156</v>
      </c>
      <c r="AR188">
        <v>-0.62107307361419783</v>
      </c>
      <c r="AS188">
        <v>-1.4208768610547706</v>
      </c>
      <c r="AT188">
        <v>-2.7281102700805331</v>
      </c>
      <c r="AU188">
        <v>-3.9113118678776178</v>
      </c>
      <c r="AV188">
        <v>-4.055906484269137</v>
      </c>
      <c r="AW188">
        <v>1.1158286028541131</v>
      </c>
      <c r="AX188">
        <v>9.4196790494831948</v>
      </c>
      <c r="AY188">
        <v>25.863232897173141</v>
      </c>
      <c r="AZ188">
        <v>37.355827769602406</v>
      </c>
      <c r="BA188">
        <v>46.063614924730238</v>
      </c>
      <c r="BB188">
        <v>50.758831460298651</v>
      </c>
      <c r="BC188">
        <v>52.861000543273917</v>
      </c>
      <c r="BD188">
        <v>961.9238476953908</v>
      </c>
      <c r="BE188">
        <v>961.9238476953908</v>
      </c>
      <c r="BF188">
        <v>961.9238476953908</v>
      </c>
      <c r="BG188">
        <v>961.9238476953908</v>
      </c>
      <c r="BH188">
        <v>740.68136272545098</v>
      </c>
      <c r="BI188">
        <v>740.68136272545098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3">
      <c r="A189">
        <v>427</v>
      </c>
      <c r="B189">
        <v>0.40900657764485204</v>
      </c>
      <c r="C189">
        <v>0.16057432344881994</v>
      </c>
      <c r="D189">
        <v>-5.3949398889086009E-2</v>
      </c>
      <c r="E189">
        <v>-0.22851951249271141</v>
      </c>
      <c r="F189">
        <v>-0.36623489310404211</v>
      </c>
      <c r="G189">
        <v>-0.47002253320709009</v>
      </c>
      <c r="H189">
        <v>-0.54264584517030312</v>
      </c>
      <c r="I189">
        <v>-0.45999855083980745</v>
      </c>
      <c r="J189">
        <v>0.18979357956964982</v>
      </c>
      <c r="K189">
        <v>1.0906957791162464</v>
      </c>
      <c r="L189">
        <v>2.8733129899455312</v>
      </c>
      <c r="M189">
        <v>3.9965652430775518</v>
      </c>
      <c r="N189">
        <v>4.232163537413042</v>
      </c>
      <c r="O189">
        <v>2.4739097720701682</v>
      </c>
      <c r="P189">
        <v>-2.7734913138375421</v>
      </c>
      <c r="Q189">
        <v>-10.416201826607823</v>
      </c>
      <c r="R189">
        <v>-13.787519283685878</v>
      </c>
      <c r="S189">
        <v>-13.027743992007345</v>
      </c>
      <c r="T189">
        <v>-1.460197897829238</v>
      </c>
      <c r="U189">
        <v>-1.461037015975386</v>
      </c>
      <c r="V189">
        <v>-1.3743542989090585</v>
      </c>
      <c r="W189">
        <v>-1.0545718837529083</v>
      </c>
      <c r="X189">
        <v>7.8398586778535839E-2</v>
      </c>
      <c r="Y189">
        <v>3.2050173910987132</v>
      </c>
      <c r="Z189">
        <v>6.3364003899768484</v>
      </c>
      <c r="AA189">
        <v>10.364413200996333</v>
      </c>
      <c r="AB189">
        <v>11.277953921541156</v>
      </c>
      <c r="AC189">
        <v>9.3503494008219388</v>
      </c>
      <c r="AD189">
        <v>0.7925491624238834</v>
      </c>
      <c r="AE189">
        <v>-2.3097553318537218</v>
      </c>
      <c r="AF189">
        <v>-2.5777495450098749</v>
      </c>
      <c r="AG189">
        <v>-2.5937592861914602</v>
      </c>
      <c r="AH189">
        <v>-2.5527576417468807</v>
      </c>
      <c r="AI189">
        <v>-2.3323696223249284</v>
      </c>
      <c r="AJ189">
        <v>-1.4795024089298696</v>
      </c>
      <c r="AK189">
        <v>0.94627829453276802</v>
      </c>
      <c r="AL189">
        <v>3.3761410022773579</v>
      </c>
      <c r="AM189">
        <v>6.4318002010176762</v>
      </c>
      <c r="AN189">
        <v>6.9879624005989012</v>
      </c>
      <c r="AO189">
        <v>5.2802580515977358</v>
      </c>
      <c r="AP189">
        <v>-0.73303604618199514</v>
      </c>
      <c r="AQ189">
        <v>-0.92235111279231896</v>
      </c>
      <c r="AR189">
        <v>-2.4248701538404083</v>
      </c>
      <c r="AS189">
        <v>-2.458395725421711</v>
      </c>
      <c r="AT189">
        <v>-2.4492131081325224</v>
      </c>
      <c r="AU189">
        <v>-2.2666644597620076</v>
      </c>
      <c r="AV189">
        <v>-1.4612120090153753</v>
      </c>
      <c r="AW189">
        <v>0.94062649649485908</v>
      </c>
      <c r="AX189">
        <v>3.3882698773606004</v>
      </c>
      <c r="AY189">
        <v>6.4918070708146205</v>
      </c>
      <c r="AZ189">
        <v>7.0597838210108286</v>
      </c>
      <c r="BA189">
        <v>5.3143243539861134</v>
      </c>
      <c r="BB189">
        <v>-0.84567967071402794</v>
      </c>
      <c r="BC189">
        <v>-1.0678847275228525</v>
      </c>
      <c r="BD189">
        <v>826.64495223012432</v>
      </c>
      <c r="BE189">
        <v>826.64495223012432</v>
      </c>
      <c r="BF189">
        <v>826.64495223012432</v>
      </c>
      <c r="BG189">
        <v>826.64495223012432</v>
      </c>
      <c r="BH189">
        <v>636.51661321719575</v>
      </c>
      <c r="BI189">
        <v>636.51661321719575</v>
      </c>
      <c r="BJ189" t="s">
        <v>65</v>
      </c>
      <c r="BK189" t="s">
        <v>65</v>
      </c>
      <c r="BL189">
        <v>30.811021287737201</v>
      </c>
      <c r="BM189">
        <v>200</v>
      </c>
    </row>
    <row r="190" spans="1:65" x14ac:dyDescent="0.3">
      <c r="A190">
        <v>428</v>
      </c>
      <c r="B190">
        <v>1.6954700467818051</v>
      </c>
      <c r="C190">
        <v>1.3286462764947742</v>
      </c>
      <c r="D190">
        <v>0.93263053496120407</v>
      </c>
      <c r="E190">
        <v>0.52145143099466273</v>
      </c>
      <c r="F190">
        <v>9.669345625268333E-2</v>
      </c>
      <c r="G190">
        <v>-0.34014920662545078</v>
      </c>
      <c r="H190">
        <v>-0.78766831764484624</v>
      </c>
      <c r="I190">
        <v>-3.6279438650623637</v>
      </c>
      <c r="J190">
        <v>-6.5141717158542081</v>
      </c>
      <c r="K190">
        <v>-9.3636153898515175</v>
      </c>
      <c r="L190">
        <v>-14.507327485372839</v>
      </c>
      <c r="M190">
        <v>-18.630974634057733</v>
      </c>
      <c r="N190">
        <v>-21.679800468141497</v>
      </c>
      <c r="O190">
        <v>-25.055097806930966</v>
      </c>
      <c r="P190">
        <v>-25.859422932790061</v>
      </c>
      <c r="Q190">
        <v>-23.41208575366009</v>
      </c>
      <c r="R190">
        <v>-20.794532647973664</v>
      </c>
      <c r="S190">
        <v>-17.659666636479983</v>
      </c>
      <c r="T190">
        <v>4.3903325969145426</v>
      </c>
      <c r="U190">
        <v>3.6786000939792451</v>
      </c>
      <c r="V190">
        <v>2.3168671089798809</v>
      </c>
      <c r="W190">
        <v>0.52648185363761424</v>
      </c>
      <c r="X190">
        <v>-2.3067985614375064</v>
      </c>
      <c r="Y190">
        <v>-5.8406014891289324</v>
      </c>
      <c r="Z190">
        <v>-7.8452229980588424</v>
      </c>
      <c r="AA190">
        <v>-9.9996643015611006</v>
      </c>
      <c r="AB190">
        <v>-11.437261759732683</v>
      </c>
      <c r="AC190">
        <v>-13.152100566594244</v>
      </c>
      <c r="AD190">
        <v>-14.522988716087621</v>
      </c>
      <c r="AE190">
        <v>-11.877488539018128</v>
      </c>
      <c r="AF190">
        <v>-0.78798893038828366</v>
      </c>
      <c r="AG190">
        <v>-1.1545961311375252</v>
      </c>
      <c r="AH190">
        <v>-1.8915772298398748</v>
      </c>
      <c r="AI190">
        <v>-2.9437179628738486</v>
      </c>
      <c r="AJ190">
        <v>-4.8637824149939943</v>
      </c>
      <c r="AK190">
        <v>-7.9795722783569669</v>
      </c>
      <c r="AL190">
        <v>-10.33575501774367</v>
      </c>
      <c r="AM190">
        <v>-13.307835777977076</v>
      </c>
      <c r="AN190">
        <v>-14.751368990751496</v>
      </c>
      <c r="AO190">
        <v>-15.453736538453139</v>
      </c>
      <c r="AP190">
        <v>-14.817851716054168</v>
      </c>
      <c r="AQ190">
        <v>-14.193650464070229</v>
      </c>
      <c r="AR190">
        <v>-0.6482796310456479</v>
      </c>
      <c r="AS190">
        <v>-1.0134004324321295</v>
      </c>
      <c r="AT190">
        <v>-1.7641841291084899</v>
      </c>
      <c r="AU190">
        <v>-2.873770114181287</v>
      </c>
      <c r="AV190">
        <v>-5.0074438690698999</v>
      </c>
      <c r="AW190">
        <v>-8.7445817716136354</v>
      </c>
      <c r="AX190">
        <v>-11.768935523528562</v>
      </c>
      <c r="AY190">
        <v>-15.759593304733727</v>
      </c>
      <c r="AZ190">
        <v>-17.675555876458457</v>
      </c>
      <c r="BA190">
        <v>-18.379749522134599</v>
      </c>
      <c r="BB190">
        <v>-16.27490657499904</v>
      </c>
      <c r="BC190">
        <v>-14.442599643294182</v>
      </c>
      <c r="BD190">
        <v>781.77591936521242</v>
      </c>
      <c r="BE190">
        <v>781.77591936521242</v>
      </c>
      <c r="BF190">
        <v>781.77591936521242</v>
      </c>
      <c r="BG190">
        <v>781.77591936521242</v>
      </c>
      <c r="BH190">
        <v>601.9674579112135</v>
      </c>
      <c r="BI190">
        <v>601.9674579112135</v>
      </c>
      <c r="BJ190" t="s">
        <v>65</v>
      </c>
      <c r="BK190" t="s">
        <v>65</v>
      </c>
      <c r="BL190">
        <v>31.089041568869334</v>
      </c>
      <c r="BM190">
        <v>200</v>
      </c>
    </row>
    <row r="191" spans="1:65" x14ac:dyDescent="0.3">
      <c r="A191">
        <v>429</v>
      </c>
      <c r="B191">
        <v>-7.2769472463304896E-2</v>
      </c>
      <c r="C191">
        <v>0.64884419323125997</v>
      </c>
      <c r="D191">
        <v>1.3577699358853501</v>
      </c>
      <c r="E191">
        <v>2.0296806642264991</v>
      </c>
      <c r="F191">
        <v>2.6657481013431932</v>
      </c>
      <c r="G191">
        <v>3.2671100592691209</v>
      </c>
      <c r="H191">
        <v>3.8348714142610874</v>
      </c>
      <c r="I191">
        <v>6.5937827204108626</v>
      </c>
      <c r="J191">
        <v>8.3445089498047906</v>
      </c>
      <c r="K191">
        <v>9.3388726846456436</v>
      </c>
      <c r="L191">
        <v>9.5656709295227635</v>
      </c>
      <c r="M191">
        <v>8.1844544899973428</v>
      </c>
      <c r="N191">
        <v>5.8481830121921012</v>
      </c>
      <c r="O191">
        <v>-4.0776605966658108E-2</v>
      </c>
      <c r="P191">
        <v>-8.818419803924213</v>
      </c>
      <c r="Q191">
        <v>-19.451104569826182</v>
      </c>
      <c r="R191">
        <v>-25.649213978269707</v>
      </c>
      <c r="S191">
        <v>-31.318450670593663</v>
      </c>
      <c r="T191">
        <v>-0.7027017043340078</v>
      </c>
      <c r="U191">
        <v>-0.35024050698349851</v>
      </c>
      <c r="V191">
        <v>0.54858263850807165</v>
      </c>
      <c r="W191">
        <v>2.2444636293509483</v>
      </c>
      <c r="X191">
        <v>6.4383987422680917</v>
      </c>
      <c r="Y191">
        <v>15.441450336566229</v>
      </c>
      <c r="Z191">
        <v>22.913167149593502</v>
      </c>
      <c r="AA191">
        <v>29.531737434121755</v>
      </c>
      <c r="AB191">
        <v>27.116593824554823</v>
      </c>
      <c r="AC191">
        <v>16.095175788627124</v>
      </c>
      <c r="AD191">
        <v>-10.953684679539389</v>
      </c>
      <c r="AE191">
        <v>-12.15750016593943</v>
      </c>
      <c r="AF191">
        <v>-6.1180179987976171</v>
      </c>
      <c r="AG191">
        <v>-5.2172136428962208</v>
      </c>
      <c r="AH191">
        <v>-3.3217994450895905</v>
      </c>
      <c r="AI191">
        <v>-0.4381431743753772</v>
      </c>
      <c r="AJ191">
        <v>5.2617753775577309</v>
      </c>
      <c r="AK191">
        <v>15.130011301074525</v>
      </c>
      <c r="AL191">
        <v>22.274041348448389</v>
      </c>
      <c r="AM191">
        <v>28.17512617687791</v>
      </c>
      <c r="AN191">
        <v>26.204771667117726</v>
      </c>
      <c r="AO191">
        <v>17.157206672585509</v>
      </c>
      <c r="AP191">
        <v>-6.3913610740887892</v>
      </c>
      <c r="AQ191">
        <v>-9.6852843201648131</v>
      </c>
      <c r="AR191">
        <v>-5.9611168740594795</v>
      </c>
      <c r="AS191">
        <v>-5.0922552119463118</v>
      </c>
      <c r="AT191">
        <v>-3.253880855541222</v>
      </c>
      <c r="AU191">
        <v>-0.43556833679583851</v>
      </c>
      <c r="AV191">
        <v>5.1912695871497716</v>
      </c>
      <c r="AW191">
        <v>15.053989350414312</v>
      </c>
      <c r="AX191">
        <v>22.275122218382016</v>
      </c>
      <c r="AY191">
        <v>28.342643715830938</v>
      </c>
      <c r="AZ191">
        <v>26.448082979484493</v>
      </c>
      <c r="BA191">
        <v>17.374034920704037</v>
      </c>
      <c r="BB191">
        <v>-6.4589057532785095</v>
      </c>
      <c r="BC191">
        <v>-9.9113265652495812</v>
      </c>
      <c r="BD191">
        <v>797.79873824139827</v>
      </c>
      <c r="BE191">
        <v>797.79873824139827</v>
      </c>
      <c r="BF191">
        <v>797.79873824139827</v>
      </c>
      <c r="BG191">
        <v>797.79873824139827</v>
      </c>
      <c r="BH191">
        <v>614.3050284458767</v>
      </c>
      <c r="BI191">
        <v>614.3050284458767</v>
      </c>
      <c r="BJ191" t="s">
        <v>65</v>
      </c>
      <c r="BK191" t="s">
        <v>65</v>
      </c>
      <c r="BL191">
        <v>31.300050294040201</v>
      </c>
      <c r="BM191">
        <v>200</v>
      </c>
    </row>
    <row r="192" spans="1:65" x14ac:dyDescent="0.3">
      <c r="A192">
        <v>430</v>
      </c>
      <c r="B192">
        <v>-3.2031773398437382</v>
      </c>
      <c r="C192">
        <v>-2.6500967547452707</v>
      </c>
      <c r="D192">
        <v>-2.0756364019811069</v>
      </c>
      <c r="E192">
        <v>-1.5008439150789032</v>
      </c>
      <c r="F192">
        <v>-0.92761102949742713</v>
      </c>
      <c r="G192">
        <v>-0.35769012809237777</v>
      </c>
      <c r="H192">
        <v>0.20729829020217638</v>
      </c>
      <c r="I192">
        <v>3.4177931786800313</v>
      </c>
      <c r="J192">
        <v>6.0983398172638479</v>
      </c>
      <c r="K192">
        <v>8.20831699288739</v>
      </c>
      <c r="L192">
        <v>10.478427778975243</v>
      </c>
      <c r="M192">
        <v>10.317806982765577</v>
      </c>
      <c r="N192">
        <v>8.2118306737433837</v>
      </c>
      <c r="O192">
        <v>0.40910116497872018</v>
      </c>
      <c r="P192">
        <v>-13.89541958782714</v>
      </c>
      <c r="Q192">
        <v>-32.280024893159357</v>
      </c>
      <c r="R192">
        <v>-41.413374820201064</v>
      </c>
      <c r="S192">
        <v>-44.466893055510397</v>
      </c>
      <c r="T192">
        <v>-4.4510999563483757</v>
      </c>
      <c r="U192">
        <v>-3.907327023867091</v>
      </c>
      <c r="V192">
        <v>-2.6174813200804947</v>
      </c>
      <c r="W192">
        <v>-0.35018875632369939</v>
      </c>
      <c r="X192">
        <v>4.9166599419363246</v>
      </c>
      <c r="Y192">
        <v>15.676815325915555</v>
      </c>
      <c r="Z192">
        <v>24.41012465721759</v>
      </c>
      <c r="AA192">
        <v>32.241099909255873</v>
      </c>
      <c r="AB192">
        <v>29.875154917542236</v>
      </c>
      <c r="AC192">
        <v>17.970519299154162</v>
      </c>
      <c r="AD192">
        <v>-12.305919578546181</v>
      </c>
      <c r="AE192">
        <v>-14.919897144964819</v>
      </c>
      <c r="AF192">
        <v>-4.2806296522094476</v>
      </c>
      <c r="AG192">
        <v>-3.2585425673540418</v>
      </c>
      <c r="AH192">
        <v>-1.1281220327299946</v>
      </c>
      <c r="AI192">
        <v>2.0692825055405177</v>
      </c>
      <c r="AJ192">
        <v>8.2671522121447598</v>
      </c>
      <c r="AK192">
        <v>18.678713934205739</v>
      </c>
      <c r="AL192">
        <v>25.918187624094507</v>
      </c>
      <c r="AM192">
        <v>31.198507914993108</v>
      </c>
      <c r="AN192">
        <v>28.147553176306044</v>
      </c>
      <c r="AO192">
        <v>17.472056060779671</v>
      </c>
      <c r="AP192">
        <v>-8.5719567816475859</v>
      </c>
      <c r="AQ192">
        <v>-11.475407069095958</v>
      </c>
      <c r="AR192">
        <v>-4.1649920660315889</v>
      </c>
      <c r="AS192">
        <v>-3.1759882954390113</v>
      </c>
      <c r="AT192">
        <v>-1.1042793012866481</v>
      </c>
      <c r="AU192">
        <v>2.0267762742602615</v>
      </c>
      <c r="AV192">
        <v>8.153623329887477</v>
      </c>
      <c r="AW192">
        <v>18.572167238147806</v>
      </c>
      <c r="AX192">
        <v>25.904173837792491</v>
      </c>
      <c r="AY192">
        <v>31.373451156002375</v>
      </c>
      <c r="AZ192">
        <v>28.405893623111787</v>
      </c>
      <c r="BA192">
        <v>17.69885793649631</v>
      </c>
      <c r="BB192">
        <v>-8.6567007901149768</v>
      </c>
      <c r="BC192">
        <v>-11.719821800225752</v>
      </c>
      <c r="BD192">
        <v>758.79475617609012</v>
      </c>
      <c r="BE192">
        <v>758.79475617609012</v>
      </c>
      <c r="BF192">
        <v>758.79475617609012</v>
      </c>
      <c r="BG192">
        <v>758.79475617609012</v>
      </c>
      <c r="BH192">
        <v>584.27196225558941</v>
      </c>
      <c r="BI192">
        <v>584.27196225558941</v>
      </c>
      <c r="BJ192" t="s">
        <v>65</v>
      </c>
      <c r="BK192" t="s">
        <v>65</v>
      </c>
      <c r="BL192">
        <v>31.374734783429769</v>
      </c>
      <c r="BM192">
        <v>200</v>
      </c>
    </row>
    <row r="193" spans="1:65" x14ac:dyDescent="0.3">
      <c r="A193">
        <v>431</v>
      </c>
      <c r="B193">
        <v>-5.9779404438163599</v>
      </c>
      <c r="C193">
        <v>-4.5523671359423004</v>
      </c>
      <c r="D193">
        <v>-3.1648022637333071</v>
      </c>
      <c r="E193">
        <v>-1.8632323261819765</v>
      </c>
      <c r="F193">
        <v>-0.64504315638216903</v>
      </c>
      <c r="G193">
        <v>0.49231594977335036</v>
      </c>
      <c r="H193">
        <v>1.5513334906283593</v>
      </c>
      <c r="I193">
        <v>6.3920938052400285</v>
      </c>
      <c r="J193">
        <v>8.9039591281254307</v>
      </c>
      <c r="K193">
        <v>9.6449099443256934</v>
      </c>
      <c r="L193">
        <v>7.0786055706777846</v>
      </c>
      <c r="M193">
        <v>0.93673937195136447</v>
      </c>
      <c r="N193">
        <v>-7.1575859852682218</v>
      </c>
      <c r="O193">
        <v>-25.102201809884122</v>
      </c>
      <c r="P193">
        <v>-48.911003006398282</v>
      </c>
      <c r="Q193">
        <v>-72.556655607549501</v>
      </c>
      <c r="R193">
        <v>-80.721755426265133</v>
      </c>
      <c r="S193">
        <v>-76.78780711944097</v>
      </c>
      <c r="T193">
        <v>-6.8854677711812498</v>
      </c>
      <c r="U193">
        <v>-5.8011075010008799</v>
      </c>
      <c r="V193">
        <v>-3.6246793644029855</v>
      </c>
      <c r="W193">
        <v>-0.54904054523581547</v>
      </c>
      <c r="X193">
        <v>4.8288344293862666</v>
      </c>
      <c r="Y193">
        <v>12.024350602496611</v>
      </c>
      <c r="Z193">
        <v>14.901927064433773</v>
      </c>
      <c r="AA193">
        <v>10.726053153261168</v>
      </c>
      <c r="AB193">
        <v>-0.56474205272195876</v>
      </c>
      <c r="AC193">
        <v>-19.85748956157607</v>
      </c>
      <c r="AD193">
        <v>-52.64857026727195</v>
      </c>
      <c r="AE193">
        <v>-50.672876911523609</v>
      </c>
      <c r="AF193">
        <v>-6.8743801119558468</v>
      </c>
      <c r="AG193">
        <v>-4.8371269611213741</v>
      </c>
      <c r="AH193">
        <v>-0.93653265096679816</v>
      </c>
      <c r="AI193">
        <v>4.1747980193480858</v>
      </c>
      <c r="AJ193">
        <v>12.066650634921864</v>
      </c>
      <c r="AK193">
        <v>20.455479869994978</v>
      </c>
      <c r="AL193">
        <v>22.404913200546051</v>
      </c>
      <c r="AM193">
        <v>16.213419100172892</v>
      </c>
      <c r="AN193">
        <v>5.1237135759335528</v>
      </c>
      <c r="AO193">
        <v>-11.083284550359105</v>
      </c>
      <c r="AP193">
        <v>-36.892971255130455</v>
      </c>
      <c r="AQ193">
        <v>-38.537419214424368</v>
      </c>
      <c r="AR193">
        <v>-6.7792907306647026</v>
      </c>
      <c r="AS193">
        <v>-4.7504048326094122</v>
      </c>
      <c r="AT193">
        <v>-0.86367208874782442</v>
      </c>
      <c r="AU193">
        <v>4.2342778710297013</v>
      </c>
      <c r="AV193">
        <v>12.118716590010999</v>
      </c>
      <c r="AW193">
        <v>20.526873369486818</v>
      </c>
      <c r="AX193">
        <v>22.502368811140247</v>
      </c>
      <c r="AY193">
        <v>16.301900031866488</v>
      </c>
      <c r="AZ193">
        <v>5.1186906624715176</v>
      </c>
      <c r="BA193">
        <v>-11.296884009664026</v>
      </c>
      <c r="BB193">
        <v>-37.615550067410865</v>
      </c>
      <c r="BC193">
        <v>-39.447753438682298</v>
      </c>
      <c r="BD193">
        <v>681.16052351714757</v>
      </c>
      <c r="BE193">
        <v>681.16052351714757</v>
      </c>
      <c r="BF193">
        <v>681.16052351714757</v>
      </c>
      <c r="BG193">
        <v>681.16052351714757</v>
      </c>
      <c r="BH193">
        <v>524.49360310820373</v>
      </c>
      <c r="BI193">
        <v>524.49360310820373</v>
      </c>
      <c r="BJ193" t="s">
        <v>65</v>
      </c>
      <c r="BK193" t="s">
        <v>65</v>
      </c>
      <c r="BL193">
        <v>30.72646321976455</v>
      </c>
      <c r="BM193">
        <v>200</v>
      </c>
    </row>
    <row r="194" spans="1:65" x14ac:dyDescent="0.3">
      <c r="A194">
        <v>432</v>
      </c>
      <c r="B194">
        <v>-3.9303149608669457</v>
      </c>
      <c r="C194">
        <v>-2.2619054103278913</v>
      </c>
      <c r="D194">
        <v>-0.68053498615952557</v>
      </c>
      <c r="E194">
        <v>0.76039814737909051</v>
      </c>
      <c r="F194">
        <v>2.0672820662857863</v>
      </c>
      <c r="G194">
        <v>3.2462440097978664</v>
      </c>
      <c r="H194">
        <v>4.3031608815738416</v>
      </c>
      <c r="I194">
        <v>8.3817347757449152</v>
      </c>
      <c r="J194">
        <v>9.2698312433870527</v>
      </c>
      <c r="K194">
        <v>7.9119653655197046</v>
      </c>
      <c r="L194">
        <v>0.78510332945112837</v>
      </c>
      <c r="M194">
        <v>-9.4544447277422616</v>
      </c>
      <c r="N194">
        <v>-20.708470073849615</v>
      </c>
      <c r="O194">
        <v>-42.070127443869367</v>
      </c>
      <c r="P194">
        <v>-66.10356629442316</v>
      </c>
      <c r="Q194">
        <v>-86.135781795031804</v>
      </c>
      <c r="R194">
        <v>-91.501952463219425</v>
      </c>
      <c r="S194">
        <v>-86.334167085965404</v>
      </c>
      <c r="T194">
        <v>-7.316268648455762</v>
      </c>
      <c r="U194">
        <v>-5.5674895513518203</v>
      </c>
      <c r="V194">
        <v>-2.363862696827812</v>
      </c>
      <c r="W194">
        <v>1.4882666613751094</v>
      </c>
      <c r="X194">
        <v>6.3139695454516449</v>
      </c>
      <c r="Y194">
        <v>7.7430907600770791</v>
      </c>
      <c r="Z194">
        <v>2.9369141121438069</v>
      </c>
      <c r="AA194">
        <v>-13.407104465291974</v>
      </c>
      <c r="AB194">
        <v>-29.817891942123183</v>
      </c>
      <c r="AC194">
        <v>-47.971655848455875</v>
      </c>
      <c r="AD194">
        <v>-67.196366349686002</v>
      </c>
      <c r="AE194">
        <v>-64.45939907425084</v>
      </c>
      <c r="AF194">
        <v>-6.1303089979683474</v>
      </c>
      <c r="AG194">
        <v>-3.9115405522912456</v>
      </c>
      <c r="AH194">
        <v>0.1904443736158723</v>
      </c>
      <c r="AI194">
        <v>5.2216438905676457</v>
      </c>
      <c r="AJ194">
        <v>11.906379128360234</v>
      </c>
      <c r="AK194">
        <v>15.642383147135771</v>
      </c>
      <c r="AL194">
        <v>12.104479829796039</v>
      </c>
      <c r="AM194">
        <v>-3.0021958823140542</v>
      </c>
      <c r="AN194">
        <v>-18.80109025774998</v>
      </c>
      <c r="AO194">
        <v>-36.495599152215199</v>
      </c>
      <c r="AP194">
        <v>-56.668822228304741</v>
      </c>
      <c r="AQ194">
        <v>-56.484212243673099</v>
      </c>
      <c r="AR194">
        <v>-6.1217249733246106</v>
      </c>
      <c r="AS194">
        <v>-3.9135135167265438</v>
      </c>
      <c r="AT194">
        <v>0.17100980385001407</v>
      </c>
      <c r="AU194">
        <v>5.1853457951345217</v>
      </c>
      <c r="AV194">
        <v>11.860209537065472</v>
      </c>
      <c r="AW194">
        <v>15.617534859776599</v>
      </c>
      <c r="AX194">
        <v>12.102820526763979</v>
      </c>
      <c r="AY194">
        <v>-3.0508051334676018</v>
      </c>
      <c r="AZ194">
        <v>-19.014533244525317</v>
      </c>
      <c r="BA194">
        <v>-37.039669649155464</v>
      </c>
      <c r="BB194">
        <v>-57.907641345976842</v>
      </c>
      <c r="BC194">
        <v>-57.804046628549962</v>
      </c>
      <c r="BD194">
        <v>646.7219224105105</v>
      </c>
      <c r="BE194">
        <v>646.7219224105105</v>
      </c>
      <c r="BF194">
        <v>646.7219224105105</v>
      </c>
      <c r="BG194">
        <v>646.7219224105105</v>
      </c>
      <c r="BH194">
        <v>497.97588025609309</v>
      </c>
      <c r="BI194">
        <v>497.97588025609309</v>
      </c>
      <c r="BJ194" t="s">
        <v>65</v>
      </c>
      <c r="BK194" t="s">
        <v>65</v>
      </c>
      <c r="BL194">
        <v>28.260811647736173</v>
      </c>
      <c r="BM194">
        <v>200</v>
      </c>
    </row>
    <row r="195" spans="1:65" x14ac:dyDescent="0.3">
      <c r="A195">
        <v>433</v>
      </c>
      <c r="B195">
        <v>-4.2481310326168007</v>
      </c>
      <c r="C195">
        <v>-2.2812333148793802</v>
      </c>
      <c r="D195">
        <v>-0.34877184032666708</v>
      </c>
      <c r="E195">
        <v>1.483119296790264</v>
      </c>
      <c r="F195">
        <v>3.2177964165143456</v>
      </c>
      <c r="G195">
        <v>4.8585128849857471</v>
      </c>
      <c r="H195">
        <v>6.4084222949586236</v>
      </c>
      <c r="I195">
        <v>13.965715426880882</v>
      </c>
      <c r="J195">
        <v>18.820371984638317</v>
      </c>
      <c r="K195">
        <v>21.683896858873535</v>
      </c>
      <c r="L195">
        <v>22.835638753721728</v>
      </c>
      <c r="M195">
        <v>19.904793465767082</v>
      </c>
      <c r="N195">
        <v>14.631630123464676</v>
      </c>
      <c r="O195">
        <v>1.3289625937135119</v>
      </c>
      <c r="P195">
        <v>-17.782316055483598</v>
      </c>
      <c r="Q195">
        <v>-38.524592006710172</v>
      </c>
      <c r="R195">
        <v>-47.737042389387057</v>
      </c>
      <c r="S195">
        <v>-50.259909062221745</v>
      </c>
      <c r="T195">
        <v>-6.6718329483438783</v>
      </c>
      <c r="U195">
        <v>-4.9697658923031351</v>
      </c>
      <c r="V195">
        <v>-1.6196342835329141</v>
      </c>
      <c r="W195">
        <v>2.98138676781981</v>
      </c>
      <c r="X195">
        <v>10.726287661902283</v>
      </c>
      <c r="Y195">
        <v>20.788665453165684</v>
      </c>
      <c r="Z195">
        <v>25.313865224385125</v>
      </c>
      <c r="AA195">
        <v>23.296345262440106</v>
      </c>
      <c r="AB195">
        <v>14.045648943126418</v>
      </c>
      <c r="AC195">
        <v>-2.1835741062874172</v>
      </c>
      <c r="AD195">
        <v>-29.686734389563764</v>
      </c>
      <c r="AE195">
        <v>-28.646625348134684</v>
      </c>
      <c r="AF195">
        <v>-8.5834293343597245</v>
      </c>
      <c r="AG195">
        <v>-5.7455852094884934</v>
      </c>
      <c r="AH195">
        <v>-0.30005938611188387</v>
      </c>
      <c r="AI195">
        <v>6.870114944359865</v>
      </c>
      <c r="AJ195">
        <v>18.084936178877701</v>
      </c>
      <c r="AK195">
        <v>30.671774276280971</v>
      </c>
      <c r="AL195">
        <v>34.833852982827231</v>
      </c>
      <c r="AM195">
        <v>30.120783985960671</v>
      </c>
      <c r="AN195">
        <v>18.99962067175208</v>
      </c>
      <c r="AO195">
        <v>2.2099947603239354</v>
      </c>
      <c r="AP195">
        <v>-24.489237214871117</v>
      </c>
      <c r="AQ195">
        <v>-26.012174718172133</v>
      </c>
      <c r="AR195">
        <v>-8.575050445084262</v>
      </c>
      <c r="AS195">
        <v>-5.7604255802139877</v>
      </c>
      <c r="AT195">
        <v>-0.35478731442106781</v>
      </c>
      <c r="AU195">
        <v>6.7735187592566497</v>
      </c>
      <c r="AV195">
        <v>17.954286988448448</v>
      </c>
      <c r="AW195">
        <v>30.582571236570725</v>
      </c>
      <c r="AX195">
        <v>34.83987798576976</v>
      </c>
      <c r="AY195">
        <v>30.270593039070857</v>
      </c>
      <c r="AZ195">
        <v>19.16345023140406</v>
      </c>
      <c r="BA195">
        <v>2.2407360434978374</v>
      </c>
      <c r="BB195">
        <v>-24.938331524340661</v>
      </c>
      <c r="BC195">
        <v>-26.605786810782877</v>
      </c>
      <c r="BD195">
        <v>762.88240342746019</v>
      </c>
      <c r="BE195">
        <v>762.88240342746019</v>
      </c>
      <c r="BF195">
        <v>762.88240342746019</v>
      </c>
      <c r="BG195">
        <v>762.88240342746019</v>
      </c>
      <c r="BH195">
        <v>587.41945063914432</v>
      </c>
      <c r="BI195">
        <v>587.41945063914432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3">
      <c r="A196">
        <v>434</v>
      </c>
      <c r="B196">
        <v>-6.3623224918655383</v>
      </c>
      <c r="C196">
        <v>-3.5820539869788059</v>
      </c>
      <c r="D196">
        <v>-0.87987421028529189</v>
      </c>
      <c r="E196">
        <v>1.6526589259484998</v>
      </c>
      <c r="F196">
        <v>4.0226046254916019</v>
      </c>
      <c r="G196">
        <v>6.236746585069203</v>
      </c>
      <c r="H196">
        <v>8.3016037858379264</v>
      </c>
      <c r="I196">
        <v>17.890001828022097</v>
      </c>
      <c r="J196">
        <v>23.337843409708402</v>
      </c>
      <c r="K196">
        <v>25.860063099705926</v>
      </c>
      <c r="L196">
        <v>24.688616163729833</v>
      </c>
      <c r="M196">
        <v>18.517941843967726</v>
      </c>
      <c r="N196">
        <v>9.9332422674974072</v>
      </c>
      <c r="O196">
        <v>-8.9139147260568201</v>
      </c>
      <c r="P196">
        <v>-33.054105701724318</v>
      </c>
      <c r="Q196">
        <v>-56.903793351063406</v>
      </c>
      <c r="R196">
        <v>-66.847789670688783</v>
      </c>
      <c r="S196">
        <v>-69.448809398817417</v>
      </c>
      <c r="T196">
        <v>-8.8457066774636637</v>
      </c>
      <c r="U196">
        <v>-7.0007887681875633</v>
      </c>
      <c r="V196">
        <v>-3.474262618437876</v>
      </c>
      <c r="W196">
        <v>1.1286250112183676</v>
      </c>
      <c r="X196">
        <v>8.1502019123944063</v>
      </c>
      <c r="Y196">
        <v>15.161531853835134</v>
      </c>
      <c r="Z196">
        <v>15.953245803190242</v>
      </c>
      <c r="AA196">
        <v>7.6183416523052658</v>
      </c>
      <c r="AB196">
        <v>-5.3505735670669736</v>
      </c>
      <c r="AC196">
        <v>-23.619225132793311</v>
      </c>
      <c r="AD196">
        <v>-50.652046118149286</v>
      </c>
      <c r="AE196">
        <v>-50.398406152539351</v>
      </c>
      <c r="AF196">
        <v>-8.5429234978589417</v>
      </c>
      <c r="AG196">
        <v>-5.6100981727018331</v>
      </c>
      <c r="AH196">
        <v>-4.5980200178014075E-2</v>
      </c>
      <c r="AI196">
        <v>7.1276083815188791</v>
      </c>
      <c r="AJ196">
        <v>17.85040742994029</v>
      </c>
      <c r="AK196">
        <v>28.253000768442423</v>
      </c>
      <c r="AL196">
        <v>29.550506216326557</v>
      </c>
      <c r="AM196">
        <v>19.266863626367648</v>
      </c>
      <c r="AN196">
        <v>3.9160777113059901</v>
      </c>
      <c r="AO196">
        <v>-16.749390039115589</v>
      </c>
      <c r="AP196">
        <v>-46.881255485449536</v>
      </c>
      <c r="AQ196">
        <v>-48.423427350754515</v>
      </c>
      <c r="AR196">
        <v>-8.6275752255476199</v>
      </c>
      <c r="AS196">
        <v>-5.7040145793164214</v>
      </c>
      <c r="AT196">
        <v>-0.15401870404573026</v>
      </c>
      <c r="AU196">
        <v>7.0092271520393048</v>
      </c>
      <c r="AV196">
        <v>17.73963043326464</v>
      </c>
      <c r="AW196">
        <v>28.20688938690412</v>
      </c>
      <c r="AX196">
        <v>29.578249356869424</v>
      </c>
      <c r="AY196">
        <v>19.348540166437765</v>
      </c>
      <c r="AZ196">
        <v>3.9193643406576495</v>
      </c>
      <c r="BA196">
        <v>-16.982254875364532</v>
      </c>
      <c r="BB196">
        <v>-47.719775896544817</v>
      </c>
      <c r="BC196">
        <v>-49.416501312135182</v>
      </c>
      <c r="BD196">
        <v>725.57114967263146</v>
      </c>
      <c r="BE196">
        <v>725.57114967263146</v>
      </c>
      <c r="BF196">
        <v>725.57114967263146</v>
      </c>
      <c r="BG196">
        <v>725.57114967263146</v>
      </c>
      <c r="BH196">
        <v>558.68978524792624</v>
      </c>
      <c r="BI196">
        <v>558.68978524792624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3">
      <c r="A197">
        <v>435</v>
      </c>
      <c r="B197">
        <v>-5.5603012192455976</v>
      </c>
      <c r="C197">
        <v>-3.4863497487432755</v>
      </c>
      <c r="D197">
        <v>-1.463546465659757</v>
      </c>
      <c r="E197">
        <v>0.43938363102999367</v>
      </c>
      <c r="F197">
        <v>2.2271827435326603</v>
      </c>
      <c r="G197">
        <v>3.9044163088108874</v>
      </c>
      <c r="H197">
        <v>5.4754796697668171</v>
      </c>
      <c r="I197">
        <v>12.898557603393188</v>
      </c>
      <c r="J197">
        <v>17.320971243714595</v>
      </c>
      <c r="K197">
        <v>19.599635657664912</v>
      </c>
      <c r="L197">
        <v>19.497111572040829</v>
      </c>
      <c r="M197">
        <v>15.526207089523805</v>
      </c>
      <c r="N197">
        <v>9.5776830879423098</v>
      </c>
      <c r="O197">
        <v>-4.0241895865890385</v>
      </c>
      <c r="P197">
        <v>-21.973716404251885</v>
      </c>
      <c r="Q197">
        <v>-39.938814011864913</v>
      </c>
      <c r="R197">
        <v>-47.24251600018124</v>
      </c>
      <c r="S197">
        <v>-48.421026676461473</v>
      </c>
      <c r="T197">
        <v>-5.5750577750292294</v>
      </c>
      <c r="U197">
        <v>-4.130393525602349</v>
      </c>
      <c r="V197">
        <v>-1.404802401238775</v>
      </c>
      <c r="W197">
        <v>2.0706772770529014</v>
      </c>
      <c r="X197">
        <v>7.127996957776439</v>
      </c>
      <c r="Y197">
        <v>11.496654805158366</v>
      </c>
      <c r="Z197">
        <v>11.152602158665466</v>
      </c>
      <c r="AA197">
        <v>3.9440015181672199</v>
      </c>
      <c r="AB197">
        <v>-5.4667298630706185</v>
      </c>
      <c r="AC197">
        <v>-17.530734824341351</v>
      </c>
      <c r="AD197">
        <v>-34.087668000958722</v>
      </c>
      <c r="AE197">
        <v>-34.887918395831022</v>
      </c>
      <c r="AF197">
        <v>-8.5604691940525246</v>
      </c>
      <c r="AG197">
        <v>-5.7703963848239335</v>
      </c>
      <c r="AH197">
        <v>-0.52234488730852624</v>
      </c>
      <c r="AI197">
        <v>6.1404352918986023</v>
      </c>
      <c r="AJ197">
        <v>15.79456027224424</v>
      </c>
      <c r="AK197">
        <v>24.343914368193943</v>
      </c>
      <c r="AL197">
        <v>24.516508656791945</v>
      </c>
      <c r="AM197">
        <v>14.412394537605053</v>
      </c>
      <c r="AN197">
        <v>1.5136955231712101</v>
      </c>
      <c r="AO197">
        <v>-13.96350289065748</v>
      </c>
      <c r="AP197">
        <v>-32.530877750352808</v>
      </c>
      <c r="AQ197">
        <v>-32.23943824533913</v>
      </c>
      <c r="AR197">
        <v>-8.6882446458613067</v>
      </c>
      <c r="AS197">
        <v>-5.8951107117126424</v>
      </c>
      <c r="AT197">
        <v>-0.63924069659687666</v>
      </c>
      <c r="AU197">
        <v>6.0382016442457607</v>
      </c>
      <c r="AV197">
        <v>15.72770885847334</v>
      </c>
      <c r="AW197">
        <v>24.34416197081929</v>
      </c>
      <c r="AX197">
        <v>24.565101627377629</v>
      </c>
      <c r="AY197">
        <v>14.469320630637119</v>
      </c>
      <c r="AZ197">
        <v>1.4891648353979741</v>
      </c>
      <c r="BA197">
        <v>-14.172273380428784</v>
      </c>
      <c r="BB197">
        <v>-33.150944318624255</v>
      </c>
      <c r="BC197">
        <v>-32.948825965548743</v>
      </c>
      <c r="BD197">
        <v>770.64617899174004</v>
      </c>
      <c r="BE197">
        <v>770.64617899174004</v>
      </c>
      <c r="BF197">
        <v>770.64617899174004</v>
      </c>
      <c r="BG197">
        <v>770.64617899174004</v>
      </c>
      <c r="BH197">
        <v>593.39755782363977</v>
      </c>
      <c r="BI197">
        <v>593.39755782363977</v>
      </c>
      <c r="BJ197" t="s">
        <v>65</v>
      </c>
      <c r="BK197" t="s">
        <v>65</v>
      </c>
      <c r="BL197">
        <v>31.449673477929867</v>
      </c>
      <c r="BM197">
        <v>200</v>
      </c>
    </row>
    <row r="198" spans="1:65" x14ac:dyDescent="0.3">
      <c r="A198">
        <v>436</v>
      </c>
      <c r="B198">
        <v>-1.8323408902967686</v>
      </c>
      <c r="C198">
        <v>-0.48219879725662496</v>
      </c>
      <c r="D198">
        <v>0.84535008053832073</v>
      </c>
      <c r="E198">
        <v>2.104714949672029</v>
      </c>
      <c r="F198">
        <v>3.2980001128579683</v>
      </c>
      <c r="G198">
        <v>4.4272532693434563</v>
      </c>
      <c r="H198">
        <v>5.4944669493942051</v>
      </c>
      <c r="I198">
        <v>10.699896050195903</v>
      </c>
      <c r="J198">
        <v>14.031703432753478</v>
      </c>
      <c r="K198">
        <v>15.960785469376765</v>
      </c>
      <c r="L198">
        <v>16.549063048138454</v>
      </c>
      <c r="M198">
        <v>14.168774860455549</v>
      </c>
      <c r="N198">
        <v>10.053175431050803</v>
      </c>
      <c r="O198">
        <v>-0.2594366403368964</v>
      </c>
      <c r="P198">
        <v>-15.089247756849764</v>
      </c>
      <c r="Q198">
        <v>-31.154418003910347</v>
      </c>
      <c r="R198">
        <v>-38.162156439717208</v>
      </c>
      <c r="S198">
        <v>-39.729405457559068</v>
      </c>
      <c r="T198">
        <v>-3.99924813986742</v>
      </c>
      <c r="U198">
        <v>-2.7831661217961323</v>
      </c>
      <c r="V198">
        <v>-0.55835785168649454</v>
      </c>
      <c r="W198">
        <v>2.1107798123579795</v>
      </c>
      <c r="X198">
        <v>5.441297146810478</v>
      </c>
      <c r="Y198">
        <v>6.4239256394533344</v>
      </c>
      <c r="Z198">
        <v>3.172470924484236</v>
      </c>
      <c r="AA198">
        <v>-7.6976814393001778</v>
      </c>
      <c r="AB198">
        <v>-18.361701142174322</v>
      </c>
      <c r="AC198">
        <v>-29.84414520474342</v>
      </c>
      <c r="AD198">
        <v>-41.692030213584111</v>
      </c>
      <c r="AE198">
        <v>-40.576606701990052</v>
      </c>
      <c r="AF198">
        <v>-6.0464622045468959</v>
      </c>
      <c r="AG198">
        <v>-4.0531496805242675</v>
      </c>
      <c r="AH198">
        <v>-0.36719507202770396</v>
      </c>
      <c r="AI198">
        <v>4.158722686397609</v>
      </c>
      <c r="AJ198">
        <v>10.20759388168417</v>
      </c>
      <c r="AK198">
        <v>13.832527655489868</v>
      </c>
      <c r="AL198">
        <v>11.193436026625884</v>
      </c>
      <c r="AM198">
        <v>-0.66631651314617846</v>
      </c>
      <c r="AN198">
        <v>-12.759667519382651</v>
      </c>
      <c r="AO198">
        <v>-25.678636716612928</v>
      </c>
      <c r="AP198">
        <v>-39.160344842609149</v>
      </c>
      <c r="AQ198">
        <v>-39.330903321744962</v>
      </c>
      <c r="AR198">
        <v>-6.047365592305801</v>
      </c>
      <c r="AS198">
        <v>-4.0577955247977222</v>
      </c>
      <c r="AT198">
        <v>-0.37746287808886059</v>
      </c>
      <c r="AU198">
        <v>4.1444370255719338</v>
      </c>
      <c r="AV198">
        <v>10.195923614179508</v>
      </c>
      <c r="AW198">
        <v>13.839200670834051</v>
      </c>
      <c r="AX198">
        <v>11.21141851922601</v>
      </c>
      <c r="AY198">
        <v>-0.69284313233830552</v>
      </c>
      <c r="AZ198">
        <v>-12.904367610046819</v>
      </c>
      <c r="BA198">
        <v>-26.044477010488745</v>
      </c>
      <c r="BB198">
        <v>-39.966378573186091</v>
      </c>
      <c r="BC198">
        <v>-40.181381743850871</v>
      </c>
      <c r="BD198">
        <v>780.87984664136081</v>
      </c>
      <c r="BE198">
        <v>780.87984664136081</v>
      </c>
      <c r="BF198">
        <v>780.87984664136081</v>
      </c>
      <c r="BG198">
        <v>780.87984664136081</v>
      </c>
      <c r="BH198">
        <v>601.27748191384796</v>
      </c>
      <c r="BI198">
        <v>601.27748191384796</v>
      </c>
      <c r="BJ198" t="s">
        <v>65</v>
      </c>
      <c r="BK198" t="s">
        <v>65</v>
      </c>
      <c r="BL198">
        <v>32.104127176596542</v>
      </c>
      <c r="BM198">
        <v>200</v>
      </c>
    </row>
    <row r="199" spans="1:65" x14ac:dyDescent="0.3">
      <c r="A199">
        <v>437</v>
      </c>
      <c r="B199">
        <v>-1.985770142921492</v>
      </c>
      <c r="C199">
        <v>-0.4881218738036347</v>
      </c>
      <c r="D199">
        <v>0.96205635286845947</v>
      </c>
      <c r="E199">
        <v>2.3159726992538072</v>
      </c>
      <c r="F199">
        <v>3.5780167085884553</v>
      </c>
      <c r="G199">
        <v>4.7523918828367568</v>
      </c>
      <c r="H199">
        <v>5.8431234339616918</v>
      </c>
      <c r="I199">
        <v>10.835752434318474</v>
      </c>
      <c r="J199">
        <v>13.585841094625808</v>
      </c>
      <c r="K199">
        <v>14.788170793318885</v>
      </c>
      <c r="L199">
        <v>14.036416889188844</v>
      </c>
      <c r="M199">
        <v>10.89241430343224</v>
      </c>
      <c r="N199">
        <v>6.7148117819246931</v>
      </c>
      <c r="O199">
        <v>-2.0518323494340267</v>
      </c>
      <c r="P199">
        <v>-12.794652364961703</v>
      </c>
      <c r="Q199">
        <v>-23.543327332440217</v>
      </c>
      <c r="R199">
        <v>-29.070760906388106</v>
      </c>
      <c r="S199">
        <v>-33.997108700204173</v>
      </c>
      <c r="T199">
        <v>-5.2017665787525145</v>
      </c>
      <c r="U199">
        <v>-3.7251678004381059</v>
      </c>
      <c r="V199">
        <v>-1.0015925960341066</v>
      </c>
      <c r="W199">
        <v>2.3228398630295577</v>
      </c>
      <c r="X199">
        <v>6.6811928445408011</v>
      </c>
      <c r="Y199">
        <v>8.8693307672445272</v>
      </c>
      <c r="Z199">
        <v>6.1508456675221641</v>
      </c>
      <c r="AA199">
        <v>-4.6245498335651529</v>
      </c>
      <c r="AB199">
        <v>-15.673962814268943</v>
      </c>
      <c r="AC199">
        <v>-27.936018222169608</v>
      </c>
      <c r="AD199">
        <v>-42.527028954668992</v>
      </c>
      <c r="AE199">
        <v>-44.084773609402021</v>
      </c>
      <c r="AF199">
        <v>-4.3272757235966743</v>
      </c>
      <c r="AG199">
        <v>-2.3609416647195349</v>
      </c>
      <c r="AH199">
        <v>1.2788146661510402</v>
      </c>
      <c r="AI199">
        <v>5.755400115944262</v>
      </c>
      <c r="AJ199">
        <v>11.753408753990973</v>
      </c>
      <c r="AK199">
        <v>15.342437131293519</v>
      </c>
      <c r="AL199">
        <v>12.615277621715256</v>
      </c>
      <c r="AM199">
        <v>0.24115650559257407</v>
      </c>
      <c r="AN199">
        <v>-12.721083534279268</v>
      </c>
      <c r="AO199">
        <v>-27.133832260045203</v>
      </c>
      <c r="AP199">
        <v>-43.837975086156163</v>
      </c>
      <c r="AQ199">
        <v>-44.890325380243929</v>
      </c>
      <c r="AR199">
        <v>-4.3461166842955619</v>
      </c>
      <c r="AS199">
        <v>-2.3817147393238174</v>
      </c>
      <c r="AT199">
        <v>1.2558629712591114</v>
      </c>
      <c r="AU199">
        <v>5.7329022371008929</v>
      </c>
      <c r="AV199">
        <v>11.740382066937546</v>
      </c>
      <c r="AW199">
        <v>15.355395512317433</v>
      </c>
      <c r="AX199">
        <v>12.642541797492912</v>
      </c>
      <c r="AY199">
        <v>0.22403388862189677</v>
      </c>
      <c r="AZ199">
        <v>-12.85846638445401</v>
      </c>
      <c r="BA199">
        <v>-27.495745127084081</v>
      </c>
      <c r="BB199">
        <v>-44.656209344143413</v>
      </c>
      <c r="BC199">
        <v>-45.780561211940729</v>
      </c>
      <c r="BD199">
        <v>800.16394338446867</v>
      </c>
      <c r="BE199">
        <v>800.16394338446867</v>
      </c>
      <c r="BF199">
        <v>800.16394338446867</v>
      </c>
      <c r="BG199">
        <v>800.16394338446867</v>
      </c>
      <c r="BH199">
        <v>616.1262364060409</v>
      </c>
      <c r="BI199">
        <v>616.1262364060409</v>
      </c>
      <c r="BJ199" t="s">
        <v>65</v>
      </c>
      <c r="BK199" t="s">
        <v>65</v>
      </c>
      <c r="BL199">
        <v>30.789424824401369</v>
      </c>
      <c r="BM199">
        <v>200</v>
      </c>
    </row>
    <row r="200" spans="1:65" x14ac:dyDescent="0.3">
      <c r="A200">
        <v>438</v>
      </c>
      <c r="B200">
        <v>-4.0331528891771748</v>
      </c>
      <c r="C200">
        <v>-1.0199934503300061</v>
      </c>
      <c r="D200">
        <v>1.8697085003535618</v>
      </c>
      <c r="E200">
        <v>4.5400427014075095</v>
      </c>
      <c r="F200">
        <v>7.0024379064430322</v>
      </c>
      <c r="G200">
        <v>9.2677928283967788</v>
      </c>
      <c r="H200">
        <v>11.346499512712786</v>
      </c>
      <c r="I200">
        <v>20.422679024296521</v>
      </c>
      <c r="J200">
        <v>24.787802583382394</v>
      </c>
      <c r="K200">
        <v>26.066271812663704</v>
      </c>
      <c r="L200">
        <v>22.910678016130547</v>
      </c>
      <c r="M200">
        <v>16.12893538015879</v>
      </c>
      <c r="N200">
        <v>8.4314021076911665</v>
      </c>
      <c r="O200">
        <v>-5.312111642825287</v>
      </c>
      <c r="P200">
        <v>-18.80564164458448</v>
      </c>
      <c r="Q200">
        <v>-29.828494140430177</v>
      </c>
      <c r="R200">
        <v>-36.409495396125465</v>
      </c>
      <c r="S200">
        <v>-47.386101492517682</v>
      </c>
      <c r="T200">
        <v>-4.2149943377784576</v>
      </c>
      <c r="U200">
        <v>-1.8980116251721135</v>
      </c>
      <c r="V200">
        <v>2.4275612240647062</v>
      </c>
      <c r="W200">
        <v>7.8327112286395026</v>
      </c>
      <c r="X200">
        <v>15.333327988547099</v>
      </c>
      <c r="Y200">
        <v>20.565329136830318</v>
      </c>
      <c r="Z200">
        <v>18.069846333693338</v>
      </c>
      <c r="AA200">
        <v>3.3419531784013854</v>
      </c>
      <c r="AB200">
        <v>-13.604957762980153</v>
      </c>
      <c r="AC200">
        <v>-33.976631814256891</v>
      </c>
      <c r="AD200">
        <v>-59.396972642192651</v>
      </c>
      <c r="AE200">
        <v>-59.032674336020676</v>
      </c>
      <c r="AF200">
        <v>-7.5327029165717097</v>
      </c>
      <c r="AG200">
        <v>-4.3539036206444166</v>
      </c>
      <c r="AH200">
        <v>1.5467764781659787</v>
      </c>
      <c r="AI200">
        <v>8.8467217836683822</v>
      </c>
      <c r="AJ200">
        <v>18.78374716299064</v>
      </c>
      <c r="AK200">
        <v>25.363902707468064</v>
      </c>
      <c r="AL200">
        <v>21.959605328358208</v>
      </c>
      <c r="AM200">
        <v>4.0499524131415443</v>
      </c>
      <c r="AN200">
        <v>-15.16562034256104</v>
      </c>
      <c r="AO200">
        <v>-36.79778688620808</v>
      </c>
      <c r="AP200">
        <v>-63.342803097306835</v>
      </c>
      <c r="AQ200">
        <v>-67.311355886341261</v>
      </c>
      <c r="AR200">
        <v>-7.5831706806614445</v>
      </c>
      <c r="AS200">
        <v>-4.4045312186346415</v>
      </c>
      <c r="AT200">
        <v>1.4978396828248948</v>
      </c>
      <c r="AU200">
        <v>8.8043459511207018</v>
      </c>
      <c r="AV200">
        <v>18.76302305444888</v>
      </c>
      <c r="AW200">
        <v>25.386461716076848</v>
      </c>
      <c r="AX200">
        <v>22.00349206796362</v>
      </c>
      <c r="AY200">
        <v>4.0298980065171799</v>
      </c>
      <c r="AZ200">
        <v>-15.355557996194271</v>
      </c>
      <c r="BA200">
        <v>-37.30373093602045</v>
      </c>
      <c r="BB200">
        <v>-64.501050100653913</v>
      </c>
      <c r="BC200">
        <v>-68.580584495137799</v>
      </c>
      <c r="BD200">
        <v>801.29989713264558</v>
      </c>
      <c r="BE200">
        <v>801.29989713264558</v>
      </c>
      <c r="BF200">
        <v>801.29989713264558</v>
      </c>
      <c r="BG200">
        <v>801.29989713264558</v>
      </c>
      <c r="BH200">
        <v>617.00092079213698</v>
      </c>
      <c r="BI200">
        <v>617.00092079213698</v>
      </c>
      <c r="BJ200" t="s">
        <v>65</v>
      </c>
      <c r="BK200" t="s">
        <v>65</v>
      </c>
      <c r="BL200">
        <v>32.218630410255827</v>
      </c>
      <c r="BM200">
        <v>200</v>
      </c>
    </row>
    <row r="201" spans="1:65" x14ac:dyDescent="0.3">
      <c r="A201">
        <v>439</v>
      </c>
      <c r="B201">
        <v>-2.6134238338704208</v>
      </c>
      <c r="C201">
        <v>-0.92763513642200868</v>
      </c>
      <c r="D201">
        <v>0.59106959172480766</v>
      </c>
      <c r="E201">
        <v>1.8941765373035184</v>
      </c>
      <c r="F201">
        <v>2.9946116921844568</v>
      </c>
      <c r="G201">
        <v>3.904666418368119</v>
      </c>
      <c r="H201">
        <v>4.6360262268940744</v>
      </c>
      <c r="I201">
        <v>5.856330615190072</v>
      </c>
      <c r="J201">
        <v>3.0588662530919852</v>
      </c>
      <c r="K201">
        <v>-2.2434835924015766</v>
      </c>
      <c r="L201">
        <v>-16.447483004801285</v>
      </c>
      <c r="M201">
        <v>-31.523897607539514</v>
      </c>
      <c r="N201">
        <v>-45.072738199950088</v>
      </c>
      <c r="O201">
        <v>-64.865986630818355</v>
      </c>
      <c r="P201">
        <v>-78.979253354916764</v>
      </c>
      <c r="Q201">
        <v>-83.588776410337132</v>
      </c>
      <c r="R201">
        <v>-83.393824580348038</v>
      </c>
      <c r="S201">
        <v>-85.086972926222558</v>
      </c>
      <c r="T201">
        <v>-1.3814990097316127</v>
      </c>
      <c r="U201">
        <v>-0.12301515665266716</v>
      </c>
      <c r="V201">
        <v>1.8672183380365193</v>
      </c>
      <c r="W201">
        <v>3.4833050619593324</v>
      </c>
      <c r="X201">
        <v>2.8249078187315284</v>
      </c>
      <c r="Y201">
        <v>-7.8850173033797457</v>
      </c>
      <c r="Z201">
        <v>-23.806009334570515</v>
      </c>
      <c r="AA201">
        <v>-54.460713477776231</v>
      </c>
      <c r="AB201">
        <v>-75.567130587767394</v>
      </c>
      <c r="AC201">
        <v>-91.263120828585159</v>
      </c>
      <c r="AD201">
        <v>-100.57346458518988</v>
      </c>
      <c r="AE201">
        <v>-107.89426038446085</v>
      </c>
      <c r="AF201">
        <v>2.625647454174429</v>
      </c>
      <c r="AG201">
        <v>3.4408795705047348</v>
      </c>
      <c r="AH201">
        <v>4.6465275042803516</v>
      </c>
      <c r="AI201">
        <v>5.3778312427350814</v>
      </c>
      <c r="AJ201">
        <v>3.7592022638981151</v>
      </c>
      <c r="AK201">
        <v>-7.0013778735267262</v>
      </c>
      <c r="AL201">
        <v>-22.131103232286531</v>
      </c>
      <c r="AM201">
        <v>-52.062612997288603</v>
      </c>
      <c r="AN201">
        <v>-74.517318495799714</v>
      </c>
      <c r="AO201">
        <v>-94.335698171144557</v>
      </c>
      <c r="AP201">
        <v>-112.39466868105997</v>
      </c>
      <c r="AQ201">
        <v>-118.77580124913884</v>
      </c>
      <c r="AR201">
        <v>2.5671187554070913</v>
      </c>
      <c r="AS201">
        <v>3.3967712314017517</v>
      </c>
      <c r="AT201">
        <v>4.629711712492365</v>
      </c>
      <c r="AU201">
        <v>5.3956182619856188</v>
      </c>
      <c r="AV201">
        <v>3.8242377134878325</v>
      </c>
      <c r="AW201">
        <v>-6.9172947988064424</v>
      </c>
      <c r="AX201">
        <v>-22.107709142532503</v>
      </c>
      <c r="AY201">
        <v>-52.310012791610234</v>
      </c>
      <c r="AZ201">
        <v>-75.116468222702039</v>
      </c>
      <c r="BA201">
        <v>-95.433083600477488</v>
      </c>
      <c r="BB201">
        <v>-114.28709213632676</v>
      </c>
      <c r="BC201">
        <v>-120.68363593174141</v>
      </c>
      <c r="BD201">
        <v>644.57206100265114</v>
      </c>
      <c r="BE201">
        <v>644.57206100265114</v>
      </c>
      <c r="BF201">
        <v>644.57206100265114</v>
      </c>
      <c r="BG201">
        <v>644.57206100265114</v>
      </c>
      <c r="BH201">
        <v>496.32048697204141</v>
      </c>
      <c r="BI201">
        <v>496.32048697204141</v>
      </c>
      <c r="BJ201" t="s">
        <v>65</v>
      </c>
      <c r="BK201" t="s">
        <v>65</v>
      </c>
      <c r="BL201">
        <v>27.443812207409341</v>
      </c>
      <c r="BM201">
        <v>200</v>
      </c>
    </row>
    <row r="202" spans="1:65" x14ac:dyDescent="0.3">
      <c r="A202">
        <v>440</v>
      </c>
      <c r="B202">
        <v>-2.6199821363581677</v>
      </c>
      <c r="C202">
        <v>-0.95038532408893428</v>
      </c>
      <c r="D202">
        <v>0.61969234333693335</v>
      </c>
      <c r="E202">
        <v>2.0387662325810352</v>
      </c>
      <c r="F202">
        <v>3.3152684736594691</v>
      </c>
      <c r="G202">
        <v>4.4572298667790857</v>
      </c>
      <c r="H202">
        <v>5.4722977933820829</v>
      </c>
      <c r="I202">
        <v>9.28205019957079</v>
      </c>
      <c r="J202">
        <v>10.054210068059302</v>
      </c>
      <c r="K202">
        <v>8.8825612715433273</v>
      </c>
      <c r="L202">
        <v>3.3037599922911691</v>
      </c>
      <c r="M202">
        <v>-3.8216335976604814</v>
      </c>
      <c r="N202">
        <v>-10.701088525440216</v>
      </c>
      <c r="O202">
        <v>-21.214539130344974</v>
      </c>
      <c r="P202">
        <v>-28.758693635913822</v>
      </c>
      <c r="Q202">
        <v>-30.147826120934599</v>
      </c>
      <c r="R202">
        <v>-28.059518271436115</v>
      </c>
      <c r="S202">
        <v>-24.474580790155436</v>
      </c>
      <c r="T202">
        <v>-2.451945856020016</v>
      </c>
      <c r="U202">
        <v>-0.48073287494350414</v>
      </c>
      <c r="V202">
        <v>3.0704878342074915</v>
      </c>
      <c r="W202">
        <v>7.2044089454000035</v>
      </c>
      <c r="X202">
        <v>11.982223347586501</v>
      </c>
      <c r="Y202">
        <v>12.25742978173211</v>
      </c>
      <c r="Z202">
        <v>6.3606779502937281</v>
      </c>
      <c r="AA202">
        <v>-9.6215759563721832</v>
      </c>
      <c r="AB202">
        <v>-22.632994861762345</v>
      </c>
      <c r="AC202">
        <v>-33.847989541096673</v>
      </c>
      <c r="AD202">
        <v>-43.284538252934404</v>
      </c>
      <c r="AE202">
        <v>-47.989101391254025</v>
      </c>
      <c r="AF202">
        <v>2.0681684153728286E-2</v>
      </c>
      <c r="AG202">
        <v>1.7927082937136545</v>
      </c>
      <c r="AH202">
        <v>4.9792281353319003</v>
      </c>
      <c r="AI202">
        <v>8.6706120090009744</v>
      </c>
      <c r="AJ202">
        <v>12.853031018541447</v>
      </c>
      <c r="AK202">
        <v>12.630105952623552</v>
      </c>
      <c r="AL202">
        <v>6.5288969407274742</v>
      </c>
      <c r="AM202">
        <v>-10.100668638889504</v>
      </c>
      <c r="AN202">
        <v>-24.419891599806871</v>
      </c>
      <c r="AO202">
        <v>-38.092101946974182</v>
      </c>
      <c r="AP202">
        <v>-52.158181174099887</v>
      </c>
      <c r="AQ202">
        <v>-57.135970669929534</v>
      </c>
      <c r="AR202">
        <v>6.7910522378034077E-2</v>
      </c>
      <c r="AS202">
        <v>1.8341911566158857</v>
      </c>
      <c r="AT202">
        <v>5.0109295510623184</v>
      </c>
      <c r="AU202">
        <v>8.6920602352705956</v>
      </c>
      <c r="AV202">
        <v>12.864853908312185</v>
      </c>
      <c r="AW202">
        <v>12.639664997592948</v>
      </c>
      <c r="AX202">
        <v>6.532770669391355</v>
      </c>
      <c r="AY202">
        <v>-10.164375781762381</v>
      </c>
      <c r="AZ202">
        <v>-24.614617534316903</v>
      </c>
      <c r="BA202">
        <v>-38.517635396573475</v>
      </c>
      <c r="BB202">
        <v>-53.030914249073902</v>
      </c>
      <c r="BC202">
        <v>-58.03350002446625</v>
      </c>
      <c r="BD202">
        <v>780.91696732858134</v>
      </c>
      <c r="BE202">
        <v>780.91696732858134</v>
      </c>
      <c r="BF202">
        <v>780.91696732858134</v>
      </c>
      <c r="BG202">
        <v>780.91696732858134</v>
      </c>
      <c r="BH202">
        <v>601.30606484300756</v>
      </c>
      <c r="BI202">
        <v>601.30606484300756</v>
      </c>
      <c r="BJ202" t="s">
        <v>65</v>
      </c>
      <c r="BK202" t="s">
        <v>65</v>
      </c>
      <c r="BL202">
        <v>29.931369733385456</v>
      </c>
      <c r="BM202">
        <v>200</v>
      </c>
    </row>
    <row r="203" spans="1:65" x14ac:dyDescent="0.3">
      <c r="A203">
        <v>441</v>
      </c>
      <c r="B203">
        <v>0.60863388025272913</v>
      </c>
      <c r="C203">
        <v>2.0773115799289226</v>
      </c>
      <c r="D203">
        <v>3.3857478519973978</v>
      </c>
      <c r="E203">
        <v>4.4930853626410503</v>
      </c>
      <c r="F203">
        <v>5.4121589712852884</v>
      </c>
      <c r="G203">
        <v>6.155152740425426</v>
      </c>
      <c r="H203">
        <v>6.7336299701137303</v>
      </c>
      <c r="I203">
        <v>7.3259481330459337</v>
      </c>
      <c r="J203">
        <v>4.3757387101298759</v>
      </c>
      <c r="K203">
        <v>-0.67437891578467357</v>
      </c>
      <c r="L203">
        <v>-13.353122014828841</v>
      </c>
      <c r="M203">
        <v>-25.890684551806778</v>
      </c>
      <c r="N203">
        <v>-36.262238226038789</v>
      </c>
      <c r="O203">
        <v>-48.951582219976046</v>
      </c>
      <c r="P203">
        <v>-53.159309888583046</v>
      </c>
      <c r="Q203">
        <v>-46.819582470756998</v>
      </c>
      <c r="R203">
        <v>-41.342762432218166</v>
      </c>
      <c r="S203">
        <v>-39.953619872319173</v>
      </c>
      <c r="T203">
        <v>0.67245086034076196</v>
      </c>
      <c r="U203">
        <v>1.9404048888722185</v>
      </c>
      <c r="V203">
        <v>4.0222176567936145</v>
      </c>
      <c r="W203">
        <v>5.9370862527723114</v>
      </c>
      <c r="X203">
        <v>6.3388830347556322</v>
      </c>
      <c r="Y203">
        <v>-1.1485354639689804</v>
      </c>
      <c r="Z203">
        <v>-13.200154819490162</v>
      </c>
      <c r="AA203">
        <v>-36.358455461207861</v>
      </c>
      <c r="AB203">
        <v>-51.472468419210962</v>
      </c>
      <c r="AC203">
        <v>-61.154379667579043</v>
      </c>
      <c r="AD203">
        <v>-62.791068934587443</v>
      </c>
      <c r="AE203">
        <v>-66.922659882082826</v>
      </c>
      <c r="AF203">
        <v>4.9245835817296468</v>
      </c>
      <c r="AG203">
        <v>5.4917991176200305</v>
      </c>
      <c r="AH203">
        <v>6.2906760198507685</v>
      </c>
      <c r="AI203">
        <v>6.6554993445861603</v>
      </c>
      <c r="AJ203">
        <v>5.0335935615948566</v>
      </c>
      <c r="AK203">
        <v>-3.7346707372692967</v>
      </c>
      <c r="AL203">
        <v>-15.399836820565762</v>
      </c>
      <c r="AM203">
        <v>-37.168573086371438</v>
      </c>
      <c r="AN203">
        <v>-52.155244510410299</v>
      </c>
      <c r="AO203">
        <v>-63.733898475578087</v>
      </c>
      <c r="AP203">
        <v>-72.201230180810455</v>
      </c>
      <c r="AQ203">
        <v>-78.837485621064999</v>
      </c>
      <c r="AR203">
        <v>4.979345383608683</v>
      </c>
      <c r="AS203">
        <v>5.5479361393488693</v>
      </c>
      <c r="AT203">
        <v>6.3493345441521107</v>
      </c>
      <c r="AU203">
        <v>6.7168574486392574</v>
      </c>
      <c r="AV203">
        <v>5.0951365882705852</v>
      </c>
      <c r="AW203">
        <v>-3.6951492641724979</v>
      </c>
      <c r="AX203">
        <v>-15.415028977815506</v>
      </c>
      <c r="AY203">
        <v>-37.367520102735696</v>
      </c>
      <c r="AZ203">
        <v>-52.583325532211397</v>
      </c>
      <c r="BA203">
        <v>-64.488118785390839</v>
      </c>
      <c r="BB203">
        <v>-73.481281986601388</v>
      </c>
      <c r="BC203">
        <v>-80.106515488608039</v>
      </c>
      <c r="BD203">
        <v>722.82438832881064</v>
      </c>
      <c r="BE203">
        <v>722.82438832881064</v>
      </c>
      <c r="BF203">
        <v>722.82438832881064</v>
      </c>
      <c r="BG203">
        <v>722.82438832881064</v>
      </c>
      <c r="BH203">
        <v>556.5747790131843</v>
      </c>
      <c r="BI203">
        <v>556.5747790131843</v>
      </c>
      <c r="BJ203" t="s">
        <v>65</v>
      </c>
      <c r="BK203" t="s">
        <v>65</v>
      </c>
      <c r="BL203">
        <v>28.721302303385087</v>
      </c>
      <c r="BM203">
        <v>200</v>
      </c>
    </row>
    <row r="204" spans="1:65" x14ac:dyDescent="0.3">
      <c r="A204">
        <v>442</v>
      </c>
      <c r="B204">
        <v>-1.5618384685976705</v>
      </c>
      <c r="C204">
        <v>0.32796158381774576</v>
      </c>
      <c r="D204">
        <v>2.0742032252425711</v>
      </c>
      <c r="E204">
        <v>3.6207498815597763</v>
      </c>
      <c r="F204">
        <v>4.979687256194687</v>
      </c>
      <c r="G204">
        <v>6.1625020752278239</v>
      </c>
      <c r="H204">
        <v>7.180109413374991</v>
      </c>
      <c r="I204">
        <v>10.361960311131222</v>
      </c>
      <c r="J204">
        <v>9.801889286652834</v>
      </c>
      <c r="K204">
        <v>6.958470671795947</v>
      </c>
      <c r="L204">
        <v>-2.0182251574989154</v>
      </c>
      <c r="M204">
        <v>-11.796352126440604</v>
      </c>
      <c r="N204">
        <v>-20.230638177257955</v>
      </c>
      <c r="O204">
        <v>-30.825638922867967</v>
      </c>
      <c r="P204">
        <v>-34.096911172181443</v>
      </c>
      <c r="Q204">
        <v>-26.850311578271377</v>
      </c>
      <c r="R204">
        <v>-19.285150124031812</v>
      </c>
      <c r="S204">
        <v>-11.951903849204069</v>
      </c>
      <c r="T204">
        <v>-1.5018473976503854</v>
      </c>
      <c r="U204">
        <v>-1.4721616186930131E-2</v>
      </c>
      <c r="V204">
        <v>2.5938608160639558</v>
      </c>
      <c r="W204">
        <v>5.456744987146628</v>
      </c>
      <c r="X204">
        <v>8.1677151210409615</v>
      </c>
      <c r="Y204">
        <v>5.9766717582239446</v>
      </c>
      <c r="Z204">
        <v>-0.76585809069287802</v>
      </c>
      <c r="AA204">
        <v>-15.375448123084237</v>
      </c>
      <c r="AB204">
        <v>-25.099485172722577</v>
      </c>
      <c r="AC204">
        <v>-30.866902597886451</v>
      </c>
      <c r="AD204">
        <v>-29.779614793895917</v>
      </c>
      <c r="AE204">
        <v>-31.550000073165691</v>
      </c>
      <c r="AF204">
        <v>2.3982149174002485</v>
      </c>
      <c r="AG204">
        <v>3.5837774598040246</v>
      </c>
      <c r="AH204">
        <v>5.6485935141875609</v>
      </c>
      <c r="AI204">
        <v>7.8720390677973482</v>
      </c>
      <c r="AJ204">
        <v>9.7892439989334665</v>
      </c>
      <c r="AK204">
        <v>7.1303969619403853</v>
      </c>
      <c r="AL204">
        <v>0.3734862951051271</v>
      </c>
      <c r="AM204">
        <v>-14.855242650160319</v>
      </c>
      <c r="AN204">
        <v>-26.497459245276438</v>
      </c>
      <c r="AO204">
        <v>-36.302453289625902</v>
      </c>
      <c r="AP204">
        <v>-44.734768711337175</v>
      </c>
      <c r="AQ204">
        <v>-49.957453668855592</v>
      </c>
      <c r="AR204">
        <v>2.3444770682271714</v>
      </c>
      <c r="AS204">
        <v>3.5373989169888711</v>
      </c>
      <c r="AT204">
        <v>5.6162699468716157</v>
      </c>
      <c r="AU204">
        <v>7.8578989982151795</v>
      </c>
      <c r="AV204">
        <v>9.8015239764050879</v>
      </c>
      <c r="AW204">
        <v>7.1609017528242997</v>
      </c>
      <c r="AX204">
        <v>0.388064064319113</v>
      </c>
      <c r="AY204">
        <v>-14.937037221651739</v>
      </c>
      <c r="AZ204">
        <v>-26.711851580543538</v>
      </c>
      <c r="BA204">
        <v>-36.709102070353048</v>
      </c>
      <c r="BB204">
        <v>-45.465514706944028</v>
      </c>
      <c r="BC204">
        <v>-50.709304618177796</v>
      </c>
      <c r="BD204">
        <v>801.21691254569726</v>
      </c>
      <c r="BE204">
        <v>801.21691254569726</v>
      </c>
      <c r="BF204">
        <v>801.21691254569726</v>
      </c>
      <c r="BG204">
        <v>801.21691254569726</v>
      </c>
      <c r="BH204">
        <v>616.93702266018681</v>
      </c>
      <c r="BI204">
        <v>616.93702266018681</v>
      </c>
      <c r="BJ204" t="s">
        <v>65</v>
      </c>
      <c r="BK204" t="s">
        <v>65</v>
      </c>
      <c r="BL204">
        <v>30.43237276663497</v>
      </c>
      <c r="BM204">
        <v>200</v>
      </c>
    </row>
    <row r="205" spans="1:65" x14ac:dyDescent="0.3">
      <c r="A205">
        <v>443</v>
      </c>
      <c r="B205">
        <v>-2.7887537163415188</v>
      </c>
      <c r="C205">
        <v>-0.81677486237843877</v>
      </c>
      <c r="D205">
        <v>1.0282244769532767</v>
      </c>
      <c r="E205">
        <v>2.6868378939090554</v>
      </c>
      <c r="F205">
        <v>4.1704991517470953</v>
      </c>
      <c r="G205">
        <v>5.4900669975595227</v>
      </c>
      <c r="H205">
        <v>6.655851640657712</v>
      </c>
      <c r="I205">
        <v>10.935516260409395</v>
      </c>
      <c r="J205">
        <v>11.723614007828481</v>
      </c>
      <c r="K205">
        <v>10.421059066144378</v>
      </c>
      <c r="L205">
        <v>4.806633030946875</v>
      </c>
      <c r="M205">
        <v>-1.5490223049346996</v>
      </c>
      <c r="N205">
        <v>-6.7463380345578194</v>
      </c>
      <c r="O205">
        <v>-11.912149690025686</v>
      </c>
      <c r="P205">
        <v>-10.049052459584692</v>
      </c>
      <c r="Q205">
        <v>-0.36191448427987105</v>
      </c>
      <c r="R205">
        <v>5.7875770044212018</v>
      </c>
      <c r="S205">
        <v>7.4354242658625225</v>
      </c>
      <c r="T205">
        <v>-2.8641723975235402</v>
      </c>
      <c r="U205">
        <v>-1.22480677702555</v>
      </c>
      <c r="V205">
        <v>1.7496974443859115</v>
      </c>
      <c r="W205">
        <v>5.2735611054546823</v>
      </c>
      <c r="X205">
        <v>9.6145902697866017</v>
      </c>
      <c r="Y205">
        <v>11.286575503808294</v>
      </c>
      <c r="Z205">
        <v>8.6174473854018494</v>
      </c>
      <c r="AA205">
        <v>1.1743093336501198</v>
      </c>
      <c r="AB205">
        <v>-3.3289056901562866</v>
      </c>
      <c r="AC205">
        <v>-4.3866393050911308</v>
      </c>
      <c r="AD205">
        <v>0.99982547087297535</v>
      </c>
      <c r="AE205">
        <v>-0.14184865913945133</v>
      </c>
      <c r="AF205">
        <v>1.4194751891952877</v>
      </c>
      <c r="AG205">
        <v>2.5668250812502929</v>
      </c>
      <c r="AH205">
        <v>4.6664938863672649</v>
      </c>
      <c r="AI205">
        <v>7.1933041711004506</v>
      </c>
      <c r="AJ205">
        <v>10.411266858121742</v>
      </c>
      <c r="AK205">
        <v>11.858777557438097</v>
      </c>
      <c r="AL205">
        <v>9.8350759725184673</v>
      </c>
      <c r="AM205">
        <v>2.8274304972715489</v>
      </c>
      <c r="AN205">
        <v>-3.456549657220795</v>
      </c>
      <c r="AO205">
        <v>-9.4172053039583155</v>
      </c>
      <c r="AP205">
        <v>-16.223160928368412</v>
      </c>
      <c r="AQ205">
        <v>-20.411911221560054</v>
      </c>
      <c r="AR205">
        <v>1.5802459514959595</v>
      </c>
      <c r="AS205">
        <v>2.584359295939795</v>
      </c>
      <c r="AT205">
        <v>4.413103636918617</v>
      </c>
      <c r="AU205">
        <v>6.5919173193066536</v>
      </c>
      <c r="AV205">
        <v>9.2898585200221895</v>
      </c>
      <c r="AW205">
        <v>10.207580623812287</v>
      </c>
      <c r="AX205">
        <v>8.0447437426425097</v>
      </c>
      <c r="AY205">
        <v>1.2394947495270729</v>
      </c>
      <c r="AZ205">
        <v>-4.6998748915028781</v>
      </c>
      <c r="BA205">
        <v>-10.251306276631636</v>
      </c>
      <c r="BB205">
        <v>-16.529719000372214</v>
      </c>
      <c r="BC205">
        <v>-20.508329680152052</v>
      </c>
      <c r="BD205">
        <v>859.77022239473649</v>
      </c>
      <c r="BE205">
        <v>859.77022239473649</v>
      </c>
      <c r="BF205">
        <v>859.77022239473649</v>
      </c>
      <c r="BG205">
        <v>859.77022239473649</v>
      </c>
      <c r="BH205">
        <v>662.02307124394724</v>
      </c>
      <c r="BI205">
        <v>662.02307124394724</v>
      </c>
      <c r="BJ205" t="s">
        <v>65</v>
      </c>
      <c r="BK205" t="s">
        <v>65</v>
      </c>
      <c r="BL205">
        <v>31.788993603908121</v>
      </c>
      <c r="BM205">
        <v>200</v>
      </c>
    </row>
    <row r="206" spans="1:65" x14ac:dyDescent="0.3">
      <c r="A206">
        <v>444</v>
      </c>
      <c r="B206">
        <v>0.66894666579803141</v>
      </c>
      <c r="C206">
        <v>0.54082703617862327</v>
      </c>
      <c r="D206">
        <v>0.40718605007809827</v>
      </c>
      <c r="E206">
        <v>0.27327185694890621</v>
      </c>
      <c r="F206">
        <v>0.13988142004643656</v>
      </c>
      <c r="G206">
        <v>7.7529620931549026E-3</v>
      </c>
      <c r="H206">
        <v>-0.12243088385183176</v>
      </c>
      <c r="I206">
        <v>-0.83074713244098153</v>
      </c>
      <c r="J206">
        <v>-1.3357304640995022</v>
      </c>
      <c r="K206">
        <v>-1.6027156941642722</v>
      </c>
      <c r="L206">
        <v>-1.3418049499541036</v>
      </c>
      <c r="M206">
        <v>-9.6146435661983998E-2</v>
      </c>
      <c r="N206">
        <v>1.9239157580941413</v>
      </c>
      <c r="O206">
        <v>7.3165519377812318</v>
      </c>
      <c r="P206">
        <v>16.050616888157037</v>
      </c>
      <c r="Q206">
        <v>27.261339385271505</v>
      </c>
      <c r="R206">
        <v>33.773883577030361</v>
      </c>
      <c r="S206">
        <v>39.219360759060812</v>
      </c>
      <c r="T206">
        <v>0.20229028416057782</v>
      </c>
      <c r="U206">
        <v>-4.9650040832155407E-2</v>
      </c>
      <c r="V206">
        <v>-0.56209917948531196</v>
      </c>
      <c r="W206">
        <v>-1.2951114383773221</v>
      </c>
      <c r="X206">
        <v>-2.5640203826350625</v>
      </c>
      <c r="Y206">
        <v>-3.9878194797834943</v>
      </c>
      <c r="Z206">
        <v>-3.8520388045632652</v>
      </c>
      <c r="AA206">
        <v>0.2150841778802981</v>
      </c>
      <c r="AB206">
        <v>6.9285790099078008</v>
      </c>
      <c r="AC206">
        <v>17.273834512868959</v>
      </c>
      <c r="AD206">
        <v>34.187179514574282</v>
      </c>
      <c r="AE206">
        <v>35.013161047640352</v>
      </c>
      <c r="AF206">
        <v>6.3074711022188117</v>
      </c>
      <c r="AG206">
        <v>5.4612021265276063</v>
      </c>
      <c r="AH206">
        <v>3.8746762611335805</v>
      </c>
      <c r="AI206">
        <v>1.8764156421555849</v>
      </c>
      <c r="AJ206">
        <v>-0.94728798098887845</v>
      </c>
      <c r="AK206">
        <v>-3.0872332046995297</v>
      </c>
      <c r="AL206">
        <v>-2.3860683984181645</v>
      </c>
      <c r="AM206">
        <v>2.7505580164159662</v>
      </c>
      <c r="AN206">
        <v>8.9221832324935804</v>
      </c>
      <c r="AO206">
        <v>16.501120567131295</v>
      </c>
      <c r="AP206">
        <v>25.981663287479584</v>
      </c>
      <c r="AQ206">
        <v>25.522452539289837</v>
      </c>
      <c r="AR206">
        <v>6.3217106154751095</v>
      </c>
      <c r="AS206">
        <v>5.4729217957644876</v>
      </c>
      <c r="AT206">
        <v>3.8813773683417372</v>
      </c>
      <c r="AU206">
        <v>1.8761904715897808</v>
      </c>
      <c r="AV206">
        <v>-0.95866078309247982</v>
      </c>
      <c r="AW206">
        <v>-3.1070856856233591</v>
      </c>
      <c r="AX206">
        <v>-2.3988896854923447</v>
      </c>
      <c r="AY206">
        <v>2.7874789934827922</v>
      </c>
      <c r="AZ206">
        <v>9.0309666298953033</v>
      </c>
      <c r="BA206">
        <v>16.713433057505487</v>
      </c>
      <c r="BB206">
        <v>26.354969355373292</v>
      </c>
      <c r="BC206">
        <v>25.927462370705783</v>
      </c>
      <c r="BD206">
        <v>961.9238476953908</v>
      </c>
      <c r="BE206">
        <v>961.9238476953908</v>
      </c>
      <c r="BF206">
        <v>961.9238476953908</v>
      </c>
      <c r="BG206">
        <v>961.9238476953908</v>
      </c>
      <c r="BH206">
        <v>740.68136272545098</v>
      </c>
      <c r="BI206">
        <v>740.68136272545098</v>
      </c>
      <c r="BJ206" t="s">
        <v>65</v>
      </c>
      <c r="BK206" t="s">
        <v>65</v>
      </c>
      <c r="BL206">
        <v>31.513034709515502</v>
      </c>
      <c r="BM206">
        <v>200</v>
      </c>
    </row>
    <row r="207" spans="1:65" x14ac:dyDescent="0.3">
      <c r="A207">
        <v>445</v>
      </c>
      <c r="B207">
        <v>2.320678420341324</v>
      </c>
      <c r="C207">
        <v>3.0717188978017509</v>
      </c>
      <c r="D207">
        <v>3.8336661288183165</v>
      </c>
      <c r="E207">
        <v>4.5811746671107354</v>
      </c>
      <c r="F207">
        <v>5.3150153503121054</v>
      </c>
      <c r="G207">
        <v>6.0359160557690856</v>
      </c>
      <c r="H207">
        <v>6.7445638426590069</v>
      </c>
      <c r="I207">
        <v>10.772966767280609</v>
      </c>
      <c r="J207">
        <v>14.411083192418793</v>
      </c>
      <c r="K207">
        <v>17.840192008671334</v>
      </c>
      <c r="L207">
        <v>24.152993992619319</v>
      </c>
      <c r="M207">
        <v>29.893610273267758</v>
      </c>
      <c r="N207">
        <v>35.135708692585965</v>
      </c>
      <c r="O207">
        <v>44.186383302817283</v>
      </c>
      <c r="P207">
        <v>54.343715826777675</v>
      </c>
      <c r="Q207">
        <v>64.041007021237164</v>
      </c>
      <c r="R207">
        <v>68.249927801811992</v>
      </c>
      <c r="S207">
        <v>70.077042529702041</v>
      </c>
      <c r="T207">
        <v>1.924633315595961</v>
      </c>
      <c r="U207">
        <v>2.6382585319274092</v>
      </c>
      <c r="V207">
        <v>4.1308317647439914</v>
      </c>
      <c r="W207">
        <v>6.3940100195565561</v>
      </c>
      <c r="X207">
        <v>10.918169554718361</v>
      </c>
      <c r="Y207">
        <v>19.315698055314552</v>
      </c>
      <c r="Z207">
        <v>26.595927612615839</v>
      </c>
      <c r="AA207">
        <v>37.177821894044044</v>
      </c>
      <c r="AB207">
        <v>43.558873177051979</v>
      </c>
      <c r="AC207">
        <v>48.628945694252636</v>
      </c>
      <c r="AD207">
        <v>56.295294362109573</v>
      </c>
      <c r="AE207">
        <v>63.382148730655103</v>
      </c>
      <c r="AF207">
        <v>2.1209558432629811</v>
      </c>
      <c r="AG207">
        <v>2.9957096880885157</v>
      </c>
      <c r="AH207">
        <v>4.7379519991363335</v>
      </c>
      <c r="AI207">
        <v>7.1944447580172408</v>
      </c>
      <c r="AJ207">
        <v>11.623401763718316</v>
      </c>
      <c r="AK207">
        <v>18.880520375979813</v>
      </c>
      <c r="AL207">
        <v>24.784669491788662</v>
      </c>
      <c r="AM207">
        <v>33.954398897332453</v>
      </c>
      <c r="AN207">
        <v>40.754244521779768</v>
      </c>
      <c r="AO207">
        <v>47.870882033410403</v>
      </c>
      <c r="AP207">
        <v>57.053566624858391</v>
      </c>
      <c r="AQ207">
        <v>58.147765339718745</v>
      </c>
      <c r="AR207">
        <v>1.068775304394129</v>
      </c>
      <c r="AS207">
        <v>2.0480214330215185</v>
      </c>
      <c r="AT207">
        <v>3.9850496278817649</v>
      </c>
      <c r="AU207">
        <v>6.6854468917251779</v>
      </c>
      <c r="AV207">
        <v>11.461852512690344</v>
      </c>
      <c r="AW207">
        <v>19.035074715388138</v>
      </c>
      <c r="AX207">
        <v>25.011546355627399</v>
      </c>
      <c r="AY207">
        <v>34.141385915731831</v>
      </c>
      <c r="AZ207">
        <v>40.953047509554864</v>
      </c>
      <c r="BA207">
        <v>48.236530050024122</v>
      </c>
      <c r="BB207">
        <v>57.878738017289947</v>
      </c>
      <c r="BC207">
        <v>58.883972361882527</v>
      </c>
      <c r="BD207">
        <v>961.9238476953908</v>
      </c>
      <c r="BE207">
        <v>961.9238476953908</v>
      </c>
      <c r="BF207">
        <v>961.9238476953908</v>
      </c>
      <c r="BG207">
        <v>961.9238476953908</v>
      </c>
      <c r="BH207">
        <v>740.68136272545098</v>
      </c>
      <c r="BI207">
        <v>740.68136272545098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3">
      <c r="A208">
        <v>446</v>
      </c>
      <c r="B208">
        <v>7.4955625580459815</v>
      </c>
      <c r="C208">
        <v>7.9785733570521957</v>
      </c>
      <c r="D208">
        <v>8.4320836683807876</v>
      </c>
      <c r="E208">
        <v>8.8420528374710816</v>
      </c>
      <c r="F208">
        <v>9.2117285113551404</v>
      </c>
      <c r="G208">
        <v>9.5441781224145377</v>
      </c>
      <c r="H208">
        <v>9.8422976188920757</v>
      </c>
      <c r="I208">
        <v>11.052670650649535</v>
      </c>
      <c r="J208">
        <v>11.587261240567983</v>
      </c>
      <c r="K208">
        <v>11.800328803714539</v>
      </c>
      <c r="L208">
        <v>12.043892425377123</v>
      </c>
      <c r="M208">
        <v>12.708191673829264</v>
      </c>
      <c r="N208">
        <v>14.041005386790651</v>
      </c>
      <c r="O208">
        <v>18.323709689506348</v>
      </c>
      <c r="P208">
        <v>26.001955818334768</v>
      </c>
      <c r="Q208">
        <v>35.155956923026558</v>
      </c>
      <c r="R208">
        <v>38.511442500140866</v>
      </c>
      <c r="S208">
        <v>36.738429714220992</v>
      </c>
      <c r="T208">
        <v>2.0185291056888657</v>
      </c>
      <c r="U208">
        <v>2.950318410100544</v>
      </c>
      <c r="V208">
        <v>4.6417118136913436</v>
      </c>
      <c r="W208">
        <v>6.6515029182973029</v>
      </c>
      <c r="X208">
        <v>9.1739224890031306</v>
      </c>
      <c r="Y208">
        <v>10.488237758919938</v>
      </c>
      <c r="Z208">
        <v>9.7210463178365458</v>
      </c>
      <c r="AA208">
        <v>7.9225704202713629</v>
      </c>
      <c r="AB208">
        <v>8.4437163414849419</v>
      </c>
      <c r="AC208">
        <v>12.435400067892441</v>
      </c>
      <c r="AD208">
        <v>25.367325950728866</v>
      </c>
      <c r="AE208">
        <v>29.529202958401626</v>
      </c>
      <c r="AF208">
        <v>11.10222282207897</v>
      </c>
      <c r="AG208">
        <v>10.191397687894371</v>
      </c>
      <c r="AH208">
        <v>8.4331017156841206</v>
      </c>
      <c r="AI208">
        <v>6.0950152048698527</v>
      </c>
      <c r="AJ208">
        <v>2.3771093949691293</v>
      </c>
      <c r="AK208">
        <v>-1.9111179985070033</v>
      </c>
      <c r="AL208">
        <v>-3.3637970887197275</v>
      </c>
      <c r="AM208">
        <v>-1.5073239193010708</v>
      </c>
      <c r="AN208">
        <v>2.9235566872630461</v>
      </c>
      <c r="AO208">
        <v>9.7696893137351477</v>
      </c>
      <c r="AP208">
        <v>20.46969310948117</v>
      </c>
      <c r="AQ208">
        <v>20.521853632395477</v>
      </c>
      <c r="AR208">
        <v>11.032057848192819</v>
      </c>
      <c r="AS208">
        <v>10.12949658472477</v>
      </c>
      <c r="AT208">
        <v>8.3861628640574679</v>
      </c>
      <c r="AU208">
        <v>6.065807016278832</v>
      </c>
      <c r="AV208">
        <v>2.3702742721315451</v>
      </c>
      <c r="AW208">
        <v>-1.9026019479848748</v>
      </c>
      <c r="AX208">
        <v>-3.3558493563944776</v>
      </c>
      <c r="AY208">
        <v>-1.49542231944369</v>
      </c>
      <c r="AZ208">
        <v>2.9627482169703594</v>
      </c>
      <c r="BA208">
        <v>9.8705296669696772</v>
      </c>
      <c r="BB208">
        <v>20.69693479155567</v>
      </c>
      <c r="BC208">
        <v>20.778908999323775</v>
      </c>
      <c r="BD208">
        <v>961.9238476953908</v>
      </c>
      <c r="BE208">
        <v>961.9238476953908</v>
      </c>
      <c r="BF208">
        <v>961.9238476953908</v>
      </c>
      <c r="BG208">
        <v>961.9238476953908</v>
      </c>
      <c r="BH208">
        <v>740.68136272545098</v>
      </c>
      <c r="BI208">
        <v>740.68136272545098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3">
      <c r="A209">
        <v>447</v>
      </c>
      <c r="B209">
        <v>4.1891724777234209</v>
      </c>
      <c r="C209">
        <v>4.3248335184944278</v>
      </c>
      <c r="D209">
        <v>4.443326220466906</v>
      </c>
      <c r="E209">
        <v>4.5415415814824973</v>
      </c>
      <c r="F209">
        <v>4.6213280711576017</v>
      </c>
      <c r="G209">
        <v>4.6844262042188003</v>
      </c>
      <c r="H209">
        <v>4.7324738748500543</v>
      </c>
      <c r="I209">
        <v>4.7847267403459961</v>
      </c>
      <c r="J209">
        <v>4.618345591756098</v>
      </c>
      <c r="K209">
        <v>4.4076263736655266</v>
      </c>
      <c r="L209">
        <v>4.2637485884459982</v>
      </c>
      <c r="M209">
        <v>4.7770705526658377</v>
      </c>
      <c r="N209">
        <v>5.9829128922177235</v>
      </c>
      <c r="O209">
        <v>9.896090598765575</v>
      </c>
      <c r="P209">
        <v>17.037054334970019</v>
      </c>
      <c r="Q209">
        <v>26.57655055439065</v>
      </c>
      <c r="R209">
        <v>31.834042071401321</v>
      </c>
      <c r="S209">
        <v>35.266596299313449</v>
      </c>
      <c r="T209">
        <v>-2.5669063454835523</v>
      </c>
      <c r="U209">
        <v>-1.9680549506777278</v>
      </c>
      <c r="V209">
        <v>-0.85668731152177546</v>
      </c>
      <c r="W209">
        <v>0.52289042420501641</v>
      </c>
      <c r="X209">
        <v>2.4490299920031795</v>
      </c>
      <c r="Y209">
        <v>4.1005298731584121</v>
      </c>
      <c r="Z209">
        <v>4.3747506494287016</v>
      </c>
      <c r="AA209">
        <v>4.1540344869846892</v>
      </c>
      <c r="AB209">
        <v>4.7636556399965198</v>
      </c>
      <c r="AC209">
        <v>7.4332739938106487</v>
      </c>
      <c r="AD209">
        <v>19.319352170205292</v>
      </c>
      <c r="AE209">
        <v>28.496604056827621</v>
      </c>
      <c r="AF209">
        <v>6.0167059517423489</v>
      </c>
      <c r="AG209">
        <v>5.4096056658310685</v>
      </c>
      <c r="AH209">
        <v>4.1537859789797515</v>
      </c>
      <c r="AI209">
        <v>2.2895097593469971</v>
      </c>
      <c r="AJ209">
        <v>-1.2694567110159427</v>
      </c>
      <c r="AK209">
        <v>-7.1259809140516994</v>
      </c>
      <c r="AL209">
        <v>-11.116938251876235</v>
      </c>
      <c r="AM209">
        <v>-13.885894175768716</v>
      </c>
      <c r="AN209">
        <v>-12.017568211050781</v>
      </c>
      <c r="AO209">
        <v>-5.9470539423869813</v>
      </c>
      <c r="AP209">
        <v>8.1175079887158006</v>
      </c>
      <c r="AQ209">
        <v>9.5878413168754015</v>
      </c>
      <c r="AR209">
        <v>5.9687375843841401</v>
      </c>
      <c r="AS209">
        <v>5.3716237449728812</v>
      </c>
      <c r="AT209">
        <v>4.1335812794730113</v>
      </c>
      <c r="AU209">
        <v>2.2895419479441319</v>
      </c>
      <c r="AV209">
        <v>-1.2471791317392871</v>
      </c>
      <c r="AW209">
        <v>-7.1021509804999887</v>
      </c>
      <c r="AX209">
        <v>-11.117046325012717</v>
      </c>
      <c r="AY209">
        <v>-13.935649667723842</v>
      </c>
      <c r="AZ209">
        <v>-12.087080047471707</v>
      </c>
      <c r="BA209">
        <v>-6.0041552524556927</v>
      </c>
      <c r="BB209">
        <v>8.1359790118662456</v>
      </c>
      <c r="BC209">
        <v>9.6545108350815099</v>
      </c>
      <c r="BD209">
        <v>961.9238476953908</v>
      </c>
      <c r="BE209">
        <v>961.9238476953908</v>
      </c>
      <c r="BF209">
        <v>961.9238476953908</v>
      </c>
      <c r="BG209">
        <v>961.9238476953908</v>
      </c>
      <c r="BH209">
        <v>740.68136272545098</v>
      </c>
      <c r="BI209">
        <v>740.68136272545098</v>
      </c>
      <c r="BJ209" t="s">
        <v>65</v>
      </c>
      <c r="BK209" t="s">
        <v>65</v>
      </c>
      <c r="BL209">
        <v>30.921765547614044</v>
      </c>
      <c r="BM209">
        <v>200</v>
      </c>
    </row>
    <row r="210" spans="1:65" x14ac:dyDescent="0.3">
      <c r="A210">
        <v>448</v>
      </c>
      <c r="B210">
        <v>1.4120249167598464</v>
      </c>
      <c r="C210">
        <v>2.5574441326196156</v>
      </c>
      <c r="D210">
        <v>3.6526461668288936</v>
      </c>
      <c r="E210">
        <v>4.6619002668934346</v>
      </c>
      <c r="F210">
        <v>5.5902889840767775</v>
      </c>
      <c r="G210">
        <v>6.4426408919061871</v>
      </c>
      <c r="H210">
        <v>7.2235422691190738</v>
      </c>
      <c r="I210">
        <v>10.637504519096716</v>
      </c>
      <c r="J210">
        <v>12.360271623341815</v>
      </c>
      <c r="K210">
        <v>13.054309367034264</v>
      </c>
      <c r="L210">
        <v>12.787069599963299</v>
      </c>
      <c r="M210">
        <v>11.798867479833261</v>
      </c>
      <c r="N210">
        <v>10.974560569070659</v>
      </c>
      <c r="O210">
        <v>10.762873781269693</v>
      </c>
      <c r="P210">
        <v>13.096512790043494</v>
      </c>
      <c r="Q210">
        <v>17.614618230202897</v>
      </c>
      <c r="R210">
        <v>19.457606550707386</v>
      </c>
      <c r="S210">
        <v>17.822962733682264</v>
      </c>
      <c r="T210">
        <v>0.62620466438047251</v>
      </c>
      <c r="U210">
        <v>1.9270695100429696</v>
      </c>
      <c r="V210">
        <v>4.3602656464300509</v>
      </c>
      <c r="W210">
        <v>7.4203804907706923</v>
      </c>
      <c r="X210">
        <v>11.783759733054108</v>
      </c>
      <c r="Y210">
        <v>15.565195777188858</v>
      </c>
      <c r="Z210">
        <v>15.779597951847412</v>
      </c>
      <c r="AA210">
        <v>12.508947674788814</v>
      </c>
      <c r="AB210">
        <v>9.1271987795443756</v>
      </c>
      <c r="AC210">
        <v>6.6201417748359273</v>
      </c>
      <c r="AD210">
        <v>9.8699465835299502</v>
      </c>
      <c r="AE210">
        <v>15.892254865537762</v>
      </c>
      <c r="AF210">
        <v>3.8929508944143127</v>
      </c>
      <c r="AG210">
        <v>4.3010310384423294</v>
      </c>
      <c r="AH210">
        <v>4.9538332176062019</v>
      </c>
      <c r="AI210">
        <v>5.5112302933314066</v>
      </c>
      <c r="AJ210">
        <v>5.4606662369838936</v>
      </c>
      <c r="AK210">
        <v>2.7441145675615592</v>
      </c>
      <c r="AL210">
        <v>-1.1072886337194081</v>
      </c>
      <c r="AM210">
        <v>-7.2902849946688413</v>
      </c>
      <c r="AN210">
        <v>-9.7925284826159977</v>
      </c>
      <c r="AO210">
        <v>-8.936212680512174</v>
      </c>
      <c r="AP210">
        <v>-1.8831484948070991</v>
      </c>
      <c r="AQ210">
        <v>-2.3095598724836437</v>
      </c>
      <c r="AR210">
        <v>3.8469212275293874</v>
      </c>
      <c r="AS210">
        <v>4.2625293821817873</v>
      </c>
      <c r="AT210">
        <v>4.9289567532948695</v>
      </c>
      <c r="AU210">
        <v>5.5023980416054465</v>
      </c>
      <c r="AV210">
        <v>5.4711809603649737</v>
      </c>
      <c r="AW210">
        <v>2.7610205908085854</v>
      </c>
      <c r="AX210">
        <v>-1.1043572964990895</v>
      </c>
      <c r="AY210">
        <v>-7.326577321154562</v>
      </c>
      <c r="AZ210">
        <v>-9.8565909361367225</v>
      </c>
      <c r="BA210">
        <v>-9.0179948358639486</v>
      </c>
      <c r="BB210">
        <v>-1.9686595771863797</v>
      </c>
      <c r="BC210">
        <v>-2.369520999001562</v>
      </c>
      <c r="BD210">
        <v>961.9238476953908</v>
      </c>
      <c r="BE210">
        <v>961.9238476953908</v>
      </c>
      <c r="BF210">
        <v>961.9238476953908</v>
      </c>
      <c r="BG210">
        <v>961.9238476953908</v>
      </c>
      <c r="BH210">
        <v>740.68136272545098</v>
      </c>
      <c r="BI210">
        <v>740.68136272545098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3">
      <c r="A211">
        <v>449</v>
      </c>
      <c r="B211">
        <v>9.5057609790475528</v>
      </c>
      <c r="C211">
        <v>12.077615511553521</v>
      </c>
      <c r="D211">
        <v>14.542391059060231</v>
      </c>
      <c r="E211">
        <v>16.818654440817898</v>
      </c>
      <c r="F211">
        <v>18.916593070078466</v>
      </c>
      <c r="G211">
        <v>20.845911690406531</v>
      </c>
      <c r="H211">
        <v>22.615853922582087</v>
      </c>
      <c r="I211">
        <v>30.3531545833359</v>
      </c>
      <c r="J211">
        <v>34.141327162511075</v>
      </c>
      <c r="K211">
        <v>35.386294401376361</v>
      </c>
      <c r="L211">
        <v>33.330224445847769</v>
      </c>
      <c r="M211">
        <v>28.603241464102148</v>
      </c>
      <c r="N211">
        <v>23.436615313870909</v>
      </c>
      <c r="O211">
        <v>15.117545023126469</v>
      </c>
      <c r="P211">
        <v>8.9734222517799669</v>
      </c>
      <c r="Q211">
        <v>6.7925570527280907</v>
      </c>
      <c r="R211">
        <v>6.0184915165615447</v>
      </c>
      <c r="S211">
        <v>2.4763449056273981</v>
      </c>
      <c r="T211">
        <v>11.029763924161051</v>
      </c>
      <c r="U211">
        <v>13.173152639295028</v>
      </c>
      <c r="V211">
        <v>17.143017434966268</v>
      </c>
      <c r="W211">
        <v>22.038216587297253</v>
      </c>
      <c r="X211">
        <v>28.681208588897388</v>
      </c>
      <c r="Y211">
        <v>33.221387044926054</v>
      </c>
      <c r="Z211">
        <v>31.532901903604735</v>
      </c>
      <c r="AA211">
        <v>22.10284685808389</v>
      </c>
      <c r="AB211">
        <v>13.161687514502349</v>
      </c>
      <c r="AC211">
        <v>5.2732846214331026</v>
      </c>
      <c r="AD211">
        <v>3.5260001168102573</v>
      </c>
      <c r="AE211">
        <v>8.9012814802879454</v>
      </c>
      <c r="AF211">
        <v>11.837935182195947</v>
      </c>
      <c r="AG211">
        <v>12.691471447885474</v>
      </c>
      <c r="AH211">
        <v>14.114886315666416</v>
      </c>
      <c r="AI211">
        <v>15.487587282060206</v>
      </c>
      <c r="AJ211">
        <v>16.078245158765089</v>
      </c>
      <c r="AK211">
        <v>12.102808126921369</v>
      </c>
      <c r="AL211">
        <v>5.3512338533524133</v>
      </c>
      <c r="AM211">
        <v>-7.3761516894310653</v>
      </c>
      <c r="AN211">
        <v>-14.99955292500181</v>
      </c>
      <c r="AO211">
        <v>-18.575587706002942</v>
      </c>
      <c r="AP211">
        <v>-14.563778038645946</v>
      </c>
      <c r="AQ211">
        <v>-15.154141193773549</v>
      </c>
      <c r="AR211">
        <v>11.651753330159387</v>
      </c>
      <c r="AS211">
        <v>12.651785997420188</v>
      </c>
      <c r="AT211">
        <v>14.352503768284217</v>
      </c>
      <c r="AU211">
        <v>16.081758926652853</v>
      </c>
      <c r="AV211">
        <v>17.205528743741635</v>
      </c>
      <c r="AW211">
        <v>13.770486835887885</v>
      </c>
      <c r="AX211">
        <v>7.1518292827134342</v>
      </c>
      <c r="AY211">
        <v>-5.8323557329147819</v>
      </c>
      <c r="AZ211">
        <v>-13.885822169738688</v>
      </c>
      <c r="BA211">
        <v>-18.005535631202623</v>
      </c>
      <c r="BB211">
        <v>-14.767108127250808</v>
      </c>
      <c r="BC211">
        <v>-15.561681151451124</v>
      </c>
      <c r="BD211">
        <v>878.62555290963053</v>
      </c>
      <c r="BE211">
        <v>878.62555290963053</v>
      </c>
      <c r="BF211">
        <v>878.62555290963053</v>
      </c>
      <c r="BG211">
        <v>878.62555290963053</v>
      </c>
      <c r="BH211">
        <v>676.5416757404156</v>
      </c>
      <c r="BI211">
        <v>676.5416757404156</v>
      </c>
      <c r="BJ211" t="s">
        <v>65</v>
      </c>
      <c r="BK211" t="s">
        <v>65</v>
      </c>
      <c r="BL211">
        <v>30.912369986162453</v>
      </c>
      <c r="BM211">
        <v>200</v>
      </c>
    </row>
    <row r="212" spans="1:65" x14ac:dyDescent="0.3">
      <c r="A212">
        <v>450</v>
      </c>
      <c r="B212">
        <v>18.935321391648635</v>
      </c>
      <c r="C212">
        <v>21.942799148591057</v>
      </c>
      <c r="D212">
        <v>24.78286108013754</v>
      </c>
      <c r="E212">
        <v>27.362498440098236</v>
      </c>
      <c r="F212">
        <v>29.696438171550113</v>
      </c>
      <c r="G212">
        <v>31.798696689688335</v>
      </c>
      <c r="H212">
        <v>33.682611878535496</v>
      </c>
      <c r="I212">
        <v>41.069756793416168</v>
      </c>
      <c r="J212">
        <v>43.2505989292941</v>
      </c>
      <c r="K212">
        <v>42.12483625948574</v>
      </c>
      <c r="L212">
        <v>34.389408744072355</v>
      </c>
      <c r="M212">
        <v>24.020383051597332</v>
      </c>
      <c r="N212">
        <v>13.991856073452963</v>
      </c>
      <c r="O212">
        <v>-1.0583137358192996</v>
      </c>
      <c r="P212">
        <v>-11.455889058871598</v>
      </c>
      <c r="Q212">
        <v>-14.341305198120324</v>
      </c>
      <c r="R212">
        <v>-14.737316694145575</v>
      </c>
      <c r="S212">
        <v>-19.162304229011077</v>
      </c>
      <c r="T212">
        <v>10.281859615911687</v>
      </c>
      <c r="U212">
        <v>13.557707374534655</v>
      </c>
      <c r="V212">
        <v>19.546971873059331</v>
      </c>
      <c r="W212">
        <v>26.743959821280832</v>
      </c>
      <c r="X212">
        <v>35.892274478847924</v>
      </c>
      <c r="Y212">
        <v>40.053215609206283</v>
      </c>
      <c r="Z212">
        <v>34.675198643540348</v>
      </c>
      <c r="AA212">
        <v>16.483215527889826</v>
      </c>
      <c r="AB212">
        <v>1.4539755765367173</v>
      </c>
      <c r="AC212">
        <v>-10.296560285098789</v>
      </c>
      <c r="AD212">
        <v>-12.927499143773197</v>
      </c>
      <c r="AE212">
        <v>-10.533556681485909</v>
      </c>
      <c r="AF212">
        <v>20.422075962070462</v>
      </c>
      <c r="AG212">
        <v>21.716585182019188</v>
      </c>
      <c r="AH212">
        <v>23.892056745357937</v>
      </c>
      <c r="AI212">
        <v>26.030284441686813</v>
      </c>
      <c r="AJ212">
        <v>27.093031498731239</v>
      </c>
      <c r="AK212">
        <v>21.318242000549215</v>
      </c>
      <c r="AL212">
        <v>10.945456261126987</v>
      </c>
      <c r="AM212">
        <v>-9.9925022501633212</v>
      </c>
      <c r="AN212">
        <v>-24.379017894517947</v>
      </c>
      <c r="AO212">
        <v>-34.406522974999781</v>
      </c>
      <c r="AP212">
        <v>-36.430621226967375</v>
      </c>
      <c r="AQ212">
        <v>-37.750069730047784</v>
      </c>
      <c r="AR212">
        <v>20.387945064373469</v>
      </c>
      <c r="AS212">
        <v>21.69177438429211</v>
      </c>
      <c r="AT212">
        <v>23.884325112198887</v>
      </c>
      <c r="AU212">
        <v>26.04303028631405</v>
      </c>
      <c r="AV212">
        <v>27.130786858509186</v>
      </c>
      <c r="AW212">
        <v>21.360678418039932</v>
      </c>
      <c r="AX212">
        <v>10.955792948538281</v>
      </c>
      <c r="AY212">
        <v>-10.094745702712919</v>
      </c>
      <c r="AZ212">
        <v>-24.60536204979158</v>
      </c>
      <c r="BA212">
        <v>-34.788415810177369</v>
      </c>
      <c r="BB212">
        <v>-37.036623333764133</v>
      </c>
      <c r="BC212">
        <v>-38.345784905755089</v>
      </c>
      <c r="BD212">
        <v>847.59465836556524</v>
      </c>
      <c r="BE212">
        <v>847.59465836556524</v>
      </c>
      <c r="BF212">
        <v>847.59465836556524</v>
      </c>
      <c r="BG212">
        <v>847.59465836556524</v>
      </c>
      <c r="BH212">
        <v>652.64788694148524</v>
      </c>
      <c r="BI212">
        <v>652.64788694148524</v>
      </c>
      <c r="BJ212" t="s">
        <v>65</v>
      </c>
      <c r="BK212" t="s">
        <v>65</v>
      </c>
      <c r="BL212">
        <v>29.8958435366252</v>
      </c>
      <c r="BM212">
        <v>200</v>
      </c>
    </row>
    <row r="213" spans="1:65" x14ac:dyDescent="0.3">
      <c r="A213">
        <v>451</v>
      </c>
      <c r="B213">
        <v>26.530487968974697</v>
      </c>
      <c r="C213">
        <v>26.836037301457559</v>
      </c>
      <c r="D213">
        <v>27.029606215500728</v>
      </c>
      <c r="E213">
        <v>27.106849115395431</v>
      </c>
      <c r="F213">
        <v>27.075701157371206</v>
      </c>
      <c r="G213">
        <v>26.943688761484132</v>
      </c>
      <c r="H213">
        <v>26.717948577614155</v>
      </c>
      <c r="I213">
        <v>23.750167955529573</v>
      </c>
      <c r="J213">
        <v>18.965559504705297</v>
      </c>
      <c r="K213">
        <v>13.11535034569801</v>
      </c>
      <c r="L213">
        <v>0.57562831034106698</v>
      </c>
      <c r="M213">
        <v>-10.982089700171811</v>
      </c>
      <c r="N213">
        <v>-20.439783135136196</v>
      </c>
      <c r="O213">
        <v>-32.590026644559387</v>
      </c>
      <c r="P213">
        <v>-38.659299599419356</v>
      </c>
      <c r="Q213">
        <v>-36.537206249966786</v>
      </c>
      <c r="R213">
        <v>-33.007400158944627</v>
      </c>
      <c r="S213">
        <v>-30.515498759204341</v>
      </c>
      <c r="T213">
        <v>24.093438113520772</v>
      </c>
      <c r="U213">
        <v>23.782614721859982</v>
      </c>
      <c r="V213">
        <v>22.975342746628588</v>
      </c>
      <c r="W213">
        <v>21.410803054645807</v>
      </c>
      <c r="X213">
        <v>17.355513675628639</v>
      </c>
      <c r="Y213">
        <v>7.7013019660299857</v>
      </c>
      <c r="Z213">
        <v>-1.9955502511173617</v>
      </c>
      <c r="AA213">
        <v>-16.967364188468988</v>
      </c>
      <c r="AB213">
        <v>-25.204390257497003</v>
      </c>
      <c r="AC213">
        <v>-29.081672799219014</v>
      </c>
      <c r="AD213">
        <v>-23.493371335452927</v>
      </c>
      <c r="AE213">
        <v>-19.13770108911854</v>
      </c>
      <c r="AF213">
        <v>26.856281981511231</v>
      </c>
      <c r="AG213">
        <v>25.072895539669933</v>
      </c>
      <c r="AH213">
        <v>21.437025358116703</v>
      </c>
      <c r="AI213">
        <v>16.133611761685458</v>
      </c>
      <c r="AJ213">
        <v>6.1387110039002462</v>
      </c>
      <c r="AK213">
        <v>-10.795607431854441</v>
      </c>
      <c r="AL213">
        <v>-24.118178878902199</v>
      </c>
      <c r="AM213">
        <v>-41.244293062623406</v>
      </c>
      <c r="AN213">
        <v>-49.361636119619675</v>
      </c>
      <c r="AO213">
        <v>-52.755096347954328</v>
      </c>
      <c r="AP213">
        <v>-49.334100648916603</v>
      </c>
      <c r="AQ213">
        <v>-49.690106654403792</v>
      </c>
      <c r="AR213">
        <v>27.859114714886417</v>
      </c>
      <c r="AS213">
        <v>25.979309877107795</v>
      </c>
      <c r="AT213">
        <v>22.163139735103186</v>
      </c>
      <c r="AU213">
        <v>16.632598320280785</v>
      </c>
      <c r="AV213">
        <v>6.309717353436481</v>
      </c>
      <c r="AW213">
        <v>-10.934025819733447</v>
      </c>
      <c r="AX213">
        <v>-24.342945181142078</v>
      </c>
      <c r="AY213">
        <v>-41.459912030657811</v>
      </c>
      <c r="AZ213">
        <v>-49.602136055654881</v>
      </c>
      <c r="BA213">
        <v>-53.163494607784273</v>
      </c>
      <c r="BB213">
        <v>-50.197895658753708</v>
      </c>
      <c r="BC213">
        <v>-50.401321260300435</v>
      </c>
      <c r="BD213">
        <v>780.76117680075492</v>
      </c>
      <c r="BE213">
        <v>780.76117680075492</v>
      </c>
      <c r="BF213">
        <v>780.76117680075492</v>
      </c>
      <c r="BG213">
        <v>780.76117680075492</v>
      </c>
      <c r="BH213">
        <v>601.18610613658132</v>
      </c>
      <c r="BI213">
        <v>601.18610613658132</v>
      </c>
      <c r="BJ213" t="s">
        <v>65</v>
      </c>
      <c r="BK213" t="s">
        <v>65</v>
      </c>
      <c r="BL213">
        <v>29.540846835152628</v>
      </c>
      <c r="BM213">
        <v>200</v>
      </c>
    </row>
    <row r="214" spans="1:65" x14ac:dyDescent="0.3">
      <c r="A214">
        <v>452</v>
      </c>
      <c r="B214">
        <v>20.067290264458929</v>
      </c>
      <c r="C214">
        <v>20.490702640004535</v>
      </c>
      <c r="D214">
        <v>20.79059925620755</v>
      </c>
      <c r="E214">
        <v>20.959056079466187</v>
      </c>
      <c r="F214">
        <v>21.004735804335954</v>
      </c>
      <c r="G214">
        <v>20.935862290180353</v>
      </c>
      <c r="H214">
        <v>20.760240742341285</v>
      </c>
      <c r="I214">
        <v>17.853830591059925</v>
      </c>
      <c r="J214">
        <v>12.800149137656911</v>
      </c>
      <c r="K214">
        <v>6.4556322779084354</v>
      </c>
      <c r="L214">
        <v>-7.4863819296046294</v>
      </c>
      <c r="M214">
        <v>-20.690614442611249</v>
      </c>
      <c r="N214">
        <v>-31.808896884021749</v>
      </c>
      <c r="O214">
        <v>-46.878679584009333</v>
      </c>
      <c r="P214">
        <v>-55.876330794542362</v>
      </c>
      <c r="Q214">
        <v>-55.547248139371163</v>
      </c>
      <c r="R214">
        <v>-51.830213137178951</v>
      </c>
      <c r="S214">
        <v>-47.31538383622523</v>
      </c>
      <c r="T214">
        <v>25.659150466011901</v>
      </c>
      <c r="U214">
        <v>25.438089525312012</v>
      </c>
      <c r="V214">
        <v>24.727077365572157</v>
      </c>
      <c r="W214">
        <v>23.108216856784701</v>
      </c>
      <c r="X214">
        <v>18.385712309326937</v>
      </c>
      <c r="Y214">
        <v>6.1161656500364341</v>
      </c>
      <c r="Z214">
        <v>-6.8369683488996715</v>
      </c>
      <c r="AA214">
        <v>-27.705389555387413</v>
      </c>
      <c r="AB214">
        <v>-39.8752427327425</v>
      </c>
      <c r="AC214">
        <v>-46.477208307577556</v>
      </c>
      <c r="AD214">
        <v>-40.344429905472964</v>
      </c>
      <c r="AE214">
        <v>-33.908110058350694</v>
      </c>
      <c r="AF214">
        <v>23.278931245920358</v>
      </c>
      <c r="AG214">
        <v>22.134754986020479</v>
      </c>
      <c r="AH214">
        <v>19.594883071051143</v>
      </c>
      <c r="AI214">
        <v>15.428431742594354</v>
      </c>
      <c r="AJ214">
        <v>6.2572683794385329</v>
      </c>
      <c r="AK214">
        <v>-12.644447759303166</v>
      </c>
      <c r="AL214">
        <v>-30.052684617983967</v>
      </c>
      <c r="AM214">
        <v>-55.604228396630461</v>
      </c>
      <c r="AN214">
        <v>-69.358162622081622</v>
      </c>
      <c r="AO214">
        <v>-76.203938657696952</v>
      </c>
      <c r="AP214">
        <v>-71.481258880332845</v>
      </c>
      <c r="AQ214">
        <v>-71.433382331408112</v>
      </c>
      <c r="AR214">
        <v>23.248309903875775</v>
      </c>
      <c r="AS214">
        <v>22.118416233828235</v>
      </c>
      <c r="AT214">
        <v>19.604361199423785</v>
      </c>
      <c r="AU214">
        <v>15.467971617845258</v>
      </c>
      <c r="AV214">
        <v>6.3303283556717656</v>
      </c>
      <c r="AW214">
        <v>-12.575584461205629</v>
      </c>
      <c r="AX214">
        <v>-30.050872487945718</v>
      </c>
      <c r="AY214">
        <v>-55.812512826758329</v>
      </c>
      <c r="AZ214">
        <v>-69.786641800665862</v>
      </c>
      <c r="BA214">
        <v>-76.897064189083466</v>
      </c>
      <c r="BB214">
        <v>-72.520503721509726</v>
      </c>
      <c r="BC214">
        <v>-72.442715504777368</v>
      </c>
      <c r="BD214">
        <v>731.03161564523873</v>
      </c>
      <c r="BE214">
        <v>731.03161564523873</v>
      </c>
      <c r="BF214">
        <v>731.03161564523873</v>
      </c>
      <c r="BG214">
        <v>731.03161564523873</v>
      </c>
      <c r="BH214">
        <v>562.89434404683391</v>
      </c>
      <c r="BI214">
        <v>562.89434404683391</v>
      </c>
      <c r="BJ214" t="s">
        <v>65</v>
      </c>
      <c r="BK214" t="s">
        <v>65</v>
      </c>
      <c r="BL214">
        <v>28.896604407748622</v>
      </c>
      <c r="BM214">
        <v>200</v>
      </c>
    </row>
    <row r="215" spans="1:65" x14ac:dyDescent="0.3">
      <c r="A215">
        <v>453</v>
      </c>
      <c r="B215">
        <v>21.450978940343937</v>
      </c>
      <c r="C215">
        <v>21.591915320615108</v>
      </c>
      <c r="D215">
        <v>21.655987410097026</v>
      </c>
      <c r="E215">
        <v>21.642180943598628</v>
      </c>
      <c r="F215">
        <v>21.555525157912967</v>
      </c>
      <c r="G215">
        <v>21.400798652165751</v>
      </c>
      <c r="H215">
        <v>21.182540798325157</v>
      </c>
      <c r="I215">
        <v>18.765548826321641</v>
      </c>
      <c r="J215">
        <v>15.077201352169459</v>
      </c>
      <c r="K215">
        <v>10.589497406068778</v>
      </c>
      <c r="L215">
        <v>0.80664976636390939</v>
      </c>
      <c r="M215">
        <v>-8.5906275493071593</v>
      </c>
      <c r="N215">
        <v>-16.753696014931915</v>
      </c>
      <c r="O215">
        <v>-28.670419254713739</v>
      </c>
      <c r="P215">
        <v>-37.716842538827457</v>
      </c>
      <c r="Q215">
        <v>-41.43583879269476</v>
      </c>
      <c r="R215">
        <v>-41.088850327661227</v>
      </c>
      <c r="S215">
        <v>-39.357157636438487</v>
      </c>
      <c r="T215">
        <v>20.106779402266906</v>
      </c>
      <c r="U215">
        <v>20.445982282499276</v>
      </c>
      <c r="V215">
        <v>20.862168331037129</v>
      </c>
      <c r="W215">
        <v>20.854900103543518</v>
      </c>
      <c r="X215">
        <v>19.081869074263903</v>
      </c>
      <c r="Y215">
        <v>11.608520220553615</v>
      </c>
      <c r="Z215">
        <v>2.3249014106539039</v>
      </c>
      <c r="AA215">
        <v>-13.905689786571571</v>
      </c>
      <c r="AB215">
        <v>-23.924753005447261</v>
      </c>
      <c r="AC215">
        <v>-29.950679243142403</v>
      </c>
      <c r="AD215">
        <v>-28.671871774065757</v>
      </c>
      <c r="AE215">
        <v>-27.953165516329882</v>
      </c>
      <c r="AF215">
        <v>23.654452137261764</v>
      </c>
      <c r="AG215">
        <v>23.012684696552267</v>
      </c>
      <c r="AH215">
        <v>21.563458130630028</v>
      </c>
      <c r="AI215">
        <v>19.132555837280059</v>
      </c>
      <c r="AJ215">
        <v>13.626352259851204</v>
      </c>
      <c r="AK215">
        <v>1.8446228977261891</v>
      </c>
      <c r="AL215">
        <v>-9.4780934178494842</v>
      </c>
      <c r="AM215">
        <v>-27.235614896815967</v>
      </c>
      <c r="AN215">
        <v>-38.136922889402577</v>
      </c>
      <c r="AO215">
        <v>-45.74707733155811</v>
      </c>
      <c r="AP215">
        <v>-48.526375013857802</v>
      </c>
      <c r="AQ215">
        <v>-49.168546162548026</v>
      </c>
      <c r="AR215">
        <v>23.607875181487074</v>
      </c>
      <c r="AS215">
        <v>22.973601449332442</v>
      </c>
      <c r="AT215">
        <v>21.538382800861676</v>
      </c>
      <c r="AU215">
        <v>19.124914418130327</v>
      </c>
      <c r="AV215">
        <v>13.641982608720154</v>
      </c>
      <c r="AW215">
        <v>1.8733457369496387</v>
      </c>
      <c r="AX215">
        <v>-9.4709848518678008</v>
      </c>
      <c r="AY215">
        <v>-27.326854137260277</v>
      </c>
      <c r="AZ215">
        <v>-38.350219519224517</v>
      </c>
      <c r="BA215">
        <v>-46.125349250875985</v>
      </c>
      <c r="BB215">
        <v>-49.158961145756365</v>
      </c>
      <c r="BC215">
        <v>-49.810430864656311</v>
      </c>
      <c r="BD215">
        <v>757.63498833923495</v>
      </c>
      <c r="BE215">
        <v>757.63498833923495</v>
      </c>
      <c r="BF215">
        <v>757.63498833923495</v>
      </c>
      <c r="BG215">
        <v>757.63498833923495</v>
      </c>
      <c r="BH215">
        <v>583.37894102121084</v>
      </c>
      <c r="BI215">
        <v>583.37894102121084</v>
      </c>
      <c r="BJ215" t="s">
        <v>65</v>
      </c>
      <c r="BK215" t="s">
        <v>65</v>
      </c>
      <c r="BL215">
        <v>29.092816899358436</v>
      </c>
      <c r="BM215">
        <v>200</v>
      </c>
    </row>
    <row r="216" spans="1:65" x14ac:dyDescent="0.3">
      <c r="A216">
        <v>454</v>
      </c>
      <c r="B216">
        <v>19.995354413479479</v>
      </c>
      <c r="C216">
        <v>19.881914497616172</v>
      </c>
      <c r="D216">
        <v>19.694488090903906</v>
      </c>
      <c r="E216">
        <v>19.440491032248278</v>
      </c>
      <c r="F216">
        <v>19.124432396220303</v>
      </c>
      <c r="G216">
        <v>18.750594553914659</v>
      </c>
      <c r="H216">
        <v>18.323043516874566</v>
      </c>
      <c r="I216">
        <v>14.832598866410807</v>
      </c>
      <c r="J216">
        <v>10.343862063002668</v>
      </c>
      <c r="K216">
        <v>5.2396641483948292</v>
      </c>
      <c r="L216">
        <v>-5.3736687145149178</v>
      </c>
      <c r="M216">
        <v>-15.252531824111182</v>
      </c>
      <c r="N216">
        <v>-23.682884686460696</v>
      </c>
      <c r="O216">
        <v>-35.752999140019057</v>
      </c>
      <c r="P216">
        <v>-44.471358053470858</v>
      </c>
      <c r="Q216">
        <v>-46.800771821141893</v>
      </c>
      <c r="R216">
        <v>-44.578478224127082</v>
      </c>
      <c r="S216">
        <v>-39.089202403085402</v>
      </c>
      <c r="T216">
        <v>17.139236475117933</v>
      </c>
      <c r="U216">
        <v>17.080270383025841</v>
      </c>
      <c r="V216">
        <v>16.734057849576434</v>
      </c>
      <c r="W216">
        <v>15.726696433652002</v>
      </c>
      <c r="X216">
        <v>12.400577054075407</v>
      </c>
      <c r="Y216">
        <v>3.2061866252028337</v>
      </c>
      <c r="Z216">
        <v>-6.6282763982437185</v>
      </c>
      <c r="AA216">
        <v>-22.15366964458995</v>
      </c>
      <c r="AB216">
        <v>-30.630587936185741</v>
      </c>
      <c r="AC216">
        <v>-34.412874632536727</v>
      </c>
      <c r="AD216">
        <v>-29.908750945689885</v>
      </c>
      <c r="AE216">
        <v>-29.165915937820198</v>
      </c>
      <c r="AF216">
        <v>23.40516107961453</v>
      </c>
      <c r="AG216">
        <v>22.394664283695228</v>
      </c>
      <c r="AH216">
        <v>20.248630954836365</v>
      </c>
      <c r="AI216">
        <v>16.925793579913933</v>
      </c>
      <c r="AJ216">
        <v>10.106436095861302</v>
      </c>
      <c r="AK216">
        <v>-2.8955714299216258</v>
      </c>
      <c r="AL216">
        <v>-14.291726139999058</v>
      </c>
      <c r="AM216">
        <v>-30.619377541336831</v>
      </c>
      <c r="AN216">
        <v>-39.514034599094707</v>
      </c>
      <c r="AO216">
        <v>-44.480753273336006</v>
      </c>
      <c r="AP216">
        <v>-43.265036884354011</v>
      </c>
      <c r="AQ216">
        <v>-43.127150548758692</v>
      </c>
      <c r="AR216">
        <v>23.346302155673531</v>
      </c>
      <c r="AS216">
        <v>22.346588163447631</v>
      </c>
      <c r="AT216">
        <v>20.220322365762655</v>
      </c>
      <c r="AU216">
        <v>16.921241195546539</v>
      </c>
      <c r="AV216">
        <v>10.131308608047618</v>
      </c>
      <c r="AW216">
        <v>-2.8603747708714349</v>
      </c>
      <c r="AX216">
        <v>-14.289242542232447</v>
      </c>
      <c r="AY216">
        <v>-30.734929713398216</v>
      </c>
      <c r="AZ216">
        <v>-39.756814046994144</v>
      </c>
      <c r="BA216">
        <v>-44.876502446742144</v>
      </c>
      <c r="BB216">
        <v>-43.859354329175076</v>
      </c>
      <c r="BC216">
        <v>-43.707575042439132</v>
      </c>
      <c r="BD216">
        <v>725.8261765259557</v>
      </c>
      <c r="BE216">
        <v>725.8261765259557</v>
      </c>
      <c r="BF216">
        <v>725.8261765259557</v>
      </c>
      <c r="BG216">
        <v>725.8261765259557</v>
      </c>
      <c r="BH216">
        <v>558.88615592498604</v>
      </c>
      <c r="BI216">
        <v>558.88615592498604</v>
      </c>
      <c r="BJ216" t="s">
        <v>65</v>
      </c>
      <c r="BK216" t="s">
        <v>65</v>
      </c>
      <c r="BL216">
        <v>30.066482071140488</v>
      </c>
      <c r="BM216">
        <v>200</v>
      </c>
    </row>
    <row r="217" spans="1:65" x14ac:dyDescent="0.3">
      <c r="A217">
        <v>455</v>
      </c>
      <c r="B217">
        <v>19.824357427006763</v>
      </c>
      <c r="C217">
        <v>18.532475834474941</v>
      </c>
      <c r="D217">
        <v>17.205440610294776</v>
      </c>
      <c r="E217">
        <v>15.888676381779765</v>
      </c>
      <c r="F217">
        <v>14.582854169323255</v>
      </c>
      <c r="G217">
        <v>13.288592582029885</v>
      </c>
      <c r="H217">
        <v>12.006460563073821</v>
      </c>
      <c r="I217">
        <v>4.5946268206184531</v>
      </c>
      <c r="J217">
        <v>-2.1156164741372581</v>
      </c>
      <c r="K217">
        <v>-8.3063022058419556</v>
      </c>
      <c r="L217">
        <v>-18.890832673105347</v>
      </c>
      <c r="M217">
        <v>-27.199960843028656</v>
      </c>
      <c r="N217">
        <v>-33.500379953408306</v>
      </c>
      <c r="O217">
        <v>-41.360022782248386</v>
      </c>
      <c r="P217">
        <v>-45.547724625084051</v>
      </c>
      <c r="Q217">
        <v>-43.897712630499989</v>
      </c>
      <c r="R217">
        <v>-39.395968361931182</v>
      </c>
      <c r="S217">
        <v>-30.732698921427172</v>
      </c>
      <c r="T217">
        <v>17.87479870737539</v>
      </c>
      <c r="U217">
        <v>16.784507840729919</v>
      </c>
      <c r="V217">
        <v>14.551151162743581</v>
      </c>
      <c r="W217">
        <v>11.267291054453606</v>
      </c>
      <c r="X217">
        <v>4.9872189338308335</v>
      </c>
      <c r="Y217">
        <v>-5.9651497230175234</v>
      </c>
      <c r="Z217">
        <v>-14.97512226518144</v>
      </c>
      <c r="AA217">
        <v>-27.456862627921254</v>
      </c>
      <c r="AB217">
        <v>-34.380107267433793</v>
      </c>
      <c r="AC217">
        <v>-38.72116322098433</v>
      </c>
      <c r="AD217">
        <v>-38.513775114464856</v>
      </c>
      <c r="AE217">
        <v>-36.417661563352411</v>
      </c>
      <c r="AF217">
        <v>18.979586803743871</v>
      </c>
      <c r="AG217">
        <v>18.134171486435118</v>
      </c>
      <c r="AH217">
        <v>16.324553069207646</v>
      </c>
      <c r="AI217">
        <v>13.491616553106962</v>
      </c>
      <c r="AJ217">
        <v>7.5902738529833034</v>
      </c>
      <c r="AK217">
        <v>-3.8926517871365474</v>
      </c>
      <c r="AL217">
        <v>-14.14642898911335</v>
      </c>
      <c r="AM217">
        <v>-29.17706292456808</v>
      </c>
      <c r="AN217">
        <v>-37.687740605662839</v>
      </c>
      <c r="AO217">
        <v>-42.909153782577299</v>
      </c>
      <c r="AP217">
        <v>-43.380625863346097</v>
      </c>
      <c r="AQ217">
        <v>-44.034952791439167</v>
      </c>
      <c r="AR217">
        <v>18.923227115253404</v>
      </c>
      <c r="AS217">
        <v>18.08753852945058</v>
      </c>
      <c r="AT217">
        <v>16.295852390080384</v>
      </c>
      <c r="AU217">
        <v>13.484696626651221</v>
      </c>
      <c r="AV217">
        <v>7.6110194162008069</v>
      </c>
      <c r="AW217">
        <v>-3.8604033959017956</v>
      </c>
      <c r="AX217">
        <v>-14.142783668456421</v>
      </c>
      <c r="AY217">
        <v>-29.283654659987903</v>
      </c>
      <c r="AZ217">
        <v>-37.918134378429301</v>
      </c>
      <c r="BA217">
        <v>-43.293574467717299</v>
      </c>
      <c r="BB217">
        <v>-43.972774155251052</v>
      </c>
      <c r="BC217">
        <v>-44.614108060773916</v>
      </c>
      <c r="BD217">
        <v>745.20788201140022</v>
      </c>
      <c r="BE217">
        <v>745.20788201140022</v>
      </c>
      <c r="BF217">
        <v>745.20788201140022</v>
      </c>
      <c r="BG217">
        <v>745.20788201140022</v>
      </c>
      <c r="BH217">
        <v>573.81006914877821</v>
      </c>
      <c r="BI217">
        <v>573.81006914877821</v>
      </c>
      <c r="BJ217" t="s">
        <v>65</v>
      </c>
      <c r="BK217" t="s">
        <v>65</v>
      </c>
      <c r="BL217">
        <v>28.04294949203927</v>
      </c>
      <c r="BM217">
        <v>200</v>
      </c>
    </row>
    <row r="218" spans="1:65" x14ac:dyDescent="0.3">
      <c r="A218">
        <v>456</v>
      </c>
      <c r="B218">
        <v>2.2475636507681558</v>
      </c>
      <c r="C218">
        <v>-0.54967093367337683</v>
      </c>
      <c r="D218">
        <v>-3.3352588948788036</v>
      </c>
      <c r="E218">
        <v>-6.0156543636086939</v>
      </c>
      <c r="F218">
        <v>-8.5954418126418108</v>
      </c>
      <c r="G218">
        <v>-11.079001640218051</v>
      </c>
      <c r="H218">
        <v>-13.470519101234576</v>
      </c>
      <c r="I218">
        <v>-26.098598198619623</v>
      </c>
      <c r="J218">
        <v>-36.073950463698381</v>
      </c>
      <c r="K218">
        <v>-44.263012736393684</v>
      </c>
      <c r="L218">
        <v>-56.573795050407114</v>
      </c>
      <c r="M218">
        <v>-65.214066420617925</v>
      </c>
      <c r="N218">
        <v>-71.492147658103576</v>
      </c>
      <c r="O218">
        <v>-79.689310811083615</v>
      </c>
      <c r="P218">
        <v>-85.616786314317437</v>
      </c>
      <c r="Q218">
        <v>-86.200993101969019</v>
      </c>
      <c r="R218">
        <v>-80.886430290265935</v>
      </c>
      <c r="S218">
        <v>-65.688402102914083</v>
      </c>
      <c r="T218">
        <v>14.009133529355733</v>
      </c>
      <c r="U218">
        <v>10.201778486280954</v>
      </c>
      <c r="V218">
        <v>2.8037732440239216</v>
      </c>
      <c r="W218">
        <v>-7.1805679962083646</v>
      </c>
      <c r="X218">
        <v>-23.722482001908851</v>
      </c>
      <c r="Y218">
        <v>-46.187586765832584</v>
      </c>
      <c r="Z218">
        <v>-59.912093623003535</v>
      </c>
      <c r="AA218">
        <v>-73.314342069882571</v>
      </c>
      <c r="AB218">
        <v>-78.451947247896442</v>
      </c>
      <c r="AC218">
        <v>-80.930376284758594</v>
      </c>
      <c r="AD218">
        <v>-79.626308359376992</v>
      </c>
      <c r="AE218">
        <v>-75.237619320424059</v>
      </c>
      <c r="AF218">
        <v>8.63998493362425</v>
      </c>
      <c r="AG218">
        <v>5.2850206048048882</v>
      </c>
      <c r="AH218">
        <v>-1.3066441418928265</v>
      </c>
      <c r="AI218">
        <v>-10.370308198681885</v>
      </c>
      <c r="AJ218">
        <v>-25.889420180416067</v>
      </c>
      <c r="AK218">
        <v>-48.38006551136715</v>
      </c>
      <c r="AL218">
        <v>-63.234687753115502</v>
      </c>
      <c r="AM218">
        <v>-79.181452231002581</v>
      </c>
      <c r="AN218">
        <v>-85.539754701088086</v>
      </c>
      <c r="AO218">
        <v>-88.020915128829117</v>
      </c>
      <c r="AP218">
        <v>-86.702558538768315</v>
      </c>
      <c r="AQ218">
        <v>-87.563009429075251</v>
      </c>
      <c r="AR218">
        <v>8.57346450359349</v>
      </c>
      <c r="AS218">
        <v>5.2340172604790212</v>
      </c>
      <c r="AT218">
        <v>-1.3292525911491604</v>
      </c>
      <c r="AU218">
        <v>-10.358976655935464</v>
      </c>
      <c r="AV218">
        <v>-25.83703471758389</v>
      </c>
      <c r="AW218">
        <v>-48.318616028197454</v>
      </c>
      <c r="AX218">
        <v>-63.234370015072052</v>
      </c>
      <c r="AY218">
        <v>-79.393936807438109</v>
      </c>
      <c r="AZ218">
        <v>-85.984049566841804</v>
      </c>
      <c r="BA218">
        <v>-88.747755073739043</v>
      </c>
      <c r="BB218">
        <v>-87.790005015501748</v>
      </c>
      <c r="BC218">
        <v>-88.623530099881108</v>
      </c>
      <c r="BD218">
        <v>622.91852738793773</v>
      </c>
      <c r="BE218">
        <v>622.91852738793773</v>
      </c>
      <c r="BF218">
        <v>622.91852738793773</v>
      </c>
      <c r="BG218">
        <v>622.91852738793773</v>
      </c>
      <c r="BH218">
        <v>479.64726608871206</v>
      </c>
      <c r="BI218">
        <v>479.64726608871206</v>
      </c>
      <c r="BJ218" t="s">
        <v>65</v>
      </c>
      <c r="BK218" t="s">
        <v>65</v>
      </c>
      <c r="BL218">
        <v>26.496309029197164</v>
      </c>
      <c r="BM218">
        <v>200</v>
      </c>
    </row>
    <row r="219" spans="1:65" x14ac:dyDescent="0.3">
      <c r="A219">
        <v>457</v>
      </c>
      <c r="B219">
        <v>-6.20004796469141</v>
      </c>
      <c r="C219">
        <v>-5.4325780456700858</v>
      </c>
      <c r="D219">
        <v>-4.739159442097435</v>
      </c>
      <c r="E219">
        <v>-4.1423109827351539</v>
      </c>
      <c r="F219">
        <v>-3.636588053929704</v>
      </c>
      <c r="G219">
        <v>-3.2168045275492858</v>
      </c>
      <c r="H219">
        <v>-2.8780212600226092</v>
      </c>
      <c r="I219">
        <v>-2.2981801714277994</v>
      </c>
      <c r="J219">
        <v>-3.6080580831267945</v>
      </c>
      <c r="K219">
        <v>-6.144451777501045</v>
      </c>
      <c r="L219">
        <v>-13.167363518002684</v>
      </c>
      <c r="M219">
        <v>-20.987960671531305</v>
      </c>
      <c r="N219">
        <v>-28.436510247189101</v>
      </c>
      <c r="O219">
        <v>-40.595671014209344</v>
      </c>
      <c r="P219">
        <v>-52.068856798063237</v>
      </c>
      <c r="Q219">
        <v>-61.080102658460092</v>
      </c>
      <c r="R219">
        <v>-65.569951165671483</v>
      </c>
      <c r="S219">
        <v>-71.324727589055783</v>
      </c>
      <c r="T219">
        <v>-3.5313572449095081</v>
      </c>
      <c r="U219">
        <v>-3.268874926654064</v>
      </c>
      <c r="V219">
        <v>-2.9235696209519575</v>
      </c>
      <c r="W219">
        <v>-2.8477353540298096</v>
      </c>
      <c r="X219">
        <v>-3.9563111225423415</v>
      </c>
      <c r="Y219">
        <v>-9.2031146533470132</v>
      </c>
      <c r="Z219">
        <v>-16.145367516357048</v>
      </c>
      <c r="AA219">
        <v>-29.449569178896379</v>
      </c>
      <c r="AB219">
        <v>-39.222743291007291</v>
      </c>
      <c r="AC219">
        <v>-47.701137105961855</v>
      </c>
      <c r="AD219">
        <v>-55.486441838987623</v>
      </c>
      <c r="AE219">
        <v>-58.201261843232878</v>
      </c>
      <c r="AF219">
        <v>1.7467733011459345</v>
      </c>
      <c r="AG219">
        <v>1.8502121519230197</v>
      </c>
      <c r="AH219">
        <v>1.8504807870371036</v>
      </c>
      <c r="AI219">
        <v>1.3767152222630279</v>
      </c>
      <c r="AJ219">
        <v>-0.89987599424377895</v>
      </c>
      <c r="AK219">
        <v>-8.4671259347626062</v>
      </c>
      <c r="AL219">
        <v>-17.493852935247141</v>
      </c>
      <c r="AM219">
        <v>-33.904043164833844</v>
      </c>
      <c r="AN219">
        <v>-45.434150532221096</v>
      </c>
      <c r="AO219">
        <v>-54.944205559502166</v>
      </c>
      <c r="AP219">
        <v>-62.195915484093213</v>
      </c>
      <c r="AQ219">
        <v>-64.534692489675379</v>
      </c>
      <c r="AR219">
        <v>1.6789809410204526</v>
      </c>
      <c r="AS219">
        <v>1.7904931506122073</v>
      </c>
      <c r="AT219">
        <v>1.8060280432521254</v>
      </c>
      <c r="AU219">
        <v>1.3517019986762635</v>
      </c>
      <c r="AV219">
        <v>-0.89735479833999432</v>
      </c>
      <c r="AW219">
        <v>-8.4448890983347678</v>
      </c>
      <c r="AX219">
        <v>-17.486590479225057</v>
      </c>
      <c r="AY219">
        <v>-33.98469961132664</v>
      </c>
      <c r="AZ219">
        <v>-45.630029094535232</v>
      </c>
      <c r="BA219">
        <v>-55.298841483686076</v>
      </c>
      <c r="BB219">
        <v>-62.794147495642413</v>
      </c>
      <c r="BC219">
        <v>-65.138664675912082</v>
      </c>
      <c r="BD219">
        <v>695.37373642738635</v>
      </c>
      <c r="BE219">
        <v>695.37373642738635</v>
      </c>
      <c r="BF219">
        <v>695.37373642738635</v>
      </c>
      <c r="BG219">
        <v>695.37373642738635</v>
      </c>
      <c r="BH219">
        <v>535.43777704908746</v>
      </c>
      <c r="BI219">
        <v>535.43777704908746</v>
      </c>
      <c r="BJ219" t="s">
        <v>65</v>
      </c>
      <c r="BK219" t="s">
        <v>65</v>
      </c>
      <c r="BL219">
        <v>30.457285971373249</v>
      </c>
      <c r="BM219">
        <v>200</v>
      </c>
    </row>
    <row r="220" spans="1:65" x14ac:dyDescent="0.3">
      <c r="A220">
        <v>458</v>
      </c>
      <c r="B220">
        <v>-3.2480814213331488</v>
      </c>
      <c r="C220">
        <v>-2.7912298513638882</v>
      </c>
      <c r="D220">
        <v>-2.3538971107191218</v>
      </c>
      <c r="E220">
        <v>-1.9512763406694806</v>
      </c>
      <c r="F220">
        <v>-1.5822282622369315</v>
      </c>
      <c r="G220">
        <v>-1.2456449767636601</v>
      </c>
      <c r="H220">
        <v>-0.94044916076403695</v>
      </c>
      <c r="I220">
        <v>0.28826044653276761</v>
      </c>
      <c r="J220">
        <v>0.6141601989110429</v>
      </c>
      <c r="K220">
        <v>0.25045755585165197</v>
      </c>
      <c r="L220">
        <v>-2.0050958616701919</v>
      </c>
      <c r="M220">
        <v>-5.5595284675860608</v>
      </c>
      <c r="N220">
        <v>-9.7667528674701138</v>
      </c>
      <c r="O220">
        <v>-18.551559044431286</v>
      </c>
      <c r="P220">
        <v>-29.899164406011618</v>
      </c>
      <c r="Q220">
        <v>-41.672726769582319</v>
      </c>
      <c r="R220">
        <v>-46.982621307904843</v>
      </c>
      <c r="S220">
        <v>-49.060022219641617</v>
      </c>
      <c r="T220">
        <v>0.22703671361007371</v>
      </c>
      <c r="U220">
        <v>0.31512888059685717</v>
      </c>
      <c r="V220">
        <v>0.47649508857536271</v>
      </c>
      <c r="W220">
        <v>0.66643837843924358</v>
      </c>
      <c r="X220">
        <v>0.86525568793113794</v>
      </c>
      <c r="Y220">
        <v>0.61184293480225083</v>
      </c>
      <c r="Z220">
        <v>-0.34079214081710052</v>
      </c>
      <c r="AA220">
        <v>-3.5817822397020418</v>
      </c>
      <c r="AB220">
        <v>-7.5986927642928555</v>
      </c>
      <c r="AC220">
        <v>-13.560451889704714</v>
      </c>
      <c r="AD220">
        <v>-27.538205435109418</v>
      </c>
      <c r="AE220">
        <v>-35.909904786700849</v>
      </c>
      <c r="AF220">
        <v>2.336037453379153</v>
      </c>
      <c r="AG220">
        <v>3.4137340435669294</v>
      </c>
      <c r="AH220">
        <v>5.4037009540265633</v>
      </c>
      <c r="AI220">
        <v>7.836621749323716</v>
      </c>
      <c r="AJ220">
        <v>11.031126976422389</v>
      </c>
      <c r="AK220">
        <v>12.610735759173847</v>
      </c>
      <c r="AL220">
        <v>10.461921184132875</v>
      </c>
      <c r="AM220">
        <v>1.8033839295585747</v>
      </c>
      <c r="AN220">
        <v>-7.5490605120492189</v>
      </c>
      <c r="AO220">
        <v>-18.857917663895883</v>
      </c>
      <c r="AP220">
        <v>-36.875502449567399</v>
      </c>
      <c r="AQ220">
        <v>-43.698746113786591</v>
      </c>
      <c r="AR220">
        <v>2.3037016378452817</v>
      </c>
      <c r="AS220">
        <v>3.3811902356067209</v>
      </c>
      <c r="AT220">
        <v>5.3714402077012497</v>
      </c>
      <c r="AU220">
        <v>7.8062461042142237</v>
      </c>
      <c r="AV220">
        <v>11.007884394321973</v>
      </c>
      <c r="AW220">
        <v>12.604414157386875</v>
      </c>
      <c r="AX220">
        <v>10.468477003077458</v>
      </c>
      <c r="AY220">
        <v>1.8075897144836928</v>
      </c>
      <c r="AZ220">
        <v>-7.5769932418623398</v>
      </c>
      <c r="BA220">
        <v>-18.952358502596496</v>
      </c>
      <c r="BB220">
        <v>-37.097728013616788</v>
      </c>
      <c r="BC220">
        <v>-43.928239886403404</v>
      </c>
      <c r="BD220">
        <v>737.39015073265432</v>
      </c>
      <c r="BE220">
        <v>737.39015073265432</v>
      </c>
      <c r="BF220">
        <v>737.39015073265432</v>
      </c>
      <c r="BG220">
        <v>737.39015073265432</v>
      </c>
      <c r="BH220">
        <v>567.79041606414387</v>
      </c>
      <c r="BI220">
        <v>567.79041606414387</v>
      </c>
      <c r="BJ220" t="s">
        <v>65</v>
      </c>
      <c r="BK220" t="s">
        <v>65</v>
      </c>
      <c r="BL220">
        <v>30.362805100331375</v>
      </c>
      <c r="BM220">
        <v>200</v>
      </c>
    </row>
    <row r="221" spans="1:65" x14ac:dyDescent="0.3">
      <c r="A221">
        <v>459</v>
      </c>
      <c r="B221">
        <v>-8.7706622568243375</v>
      </c>
      <c r="C221">
        <v>-7.2177330545757092</v>
      </c>
      <c r="D221">
        <v>-5.7231542426099127</v>
      </c>
      <c r="E221">
        <v>-4.3370898621834799</v>
      </c>
      <c r="F221">
        <v>-3.0544267922232722</v>
      </c>
      <c r="G221">
        <v>-1.8702722903819746</v>
      </c>
      <c r="H221">
        <v>-0.77994472230086265</v>
      </c>
      <c r="I221">
        <v>4.0293889843754513</v>
      </c>
      <c r="J221">
        <v>6.3681494937748582</v>
      </c>
      <c r="K221">
        <v>7.0180635236132689</v>
      </c>
      <c r="L221">
        <v>4.9696658430219838</v>
      </c>
      <c r="M221">
        <v>0.50979640992085407</v>
      </c>
      <c r="N221">
        <v>-4.8537944693421986</v>
      </c>
      <c r="O221">
        <v>-15.419321624676046</v>
      </c>
      <c r="P221">
        <v>-27.560141912953487</v>
      </c>
      <c r="Q221">
        <v>-38.669506729589394</v>
      </c>
      <c r="R221">
        <v>-43.639193514146619</v>
      </c>
      <c r="S221">
        <v>-47.001148028690196</v>
      </c>
      <c r="T221">
        <v>2.8861831054421279</v>
      </c>
      <c r="U221">
        <v>3.3138885974053069</v>
      </c>
      <c r="V221">
        <v>4.0284010736962168</v>
      </c>
      <c r="W221">
        <v>4.719955116710139</v>
      </c>
      <c r="X221">
        <v>5.0226491760656247</v>
      </c>
      <c r="Y221">
        <v>2.998672756833118</v>
      </c>
      <c r="Z221">
        <v>-0.49976028946033257</v>
      </c>
      <c r="AA221">
        <v>-7.3911850128553089</v>
      </c>
      <c r="AB221">
        <v>-12.062131300826298</v>
      </c>
      <c r="AC221">
        <v>-15.581342743255858</v>
      </c>
      <c r="AD221">
        <v>-20.493163900443882</v>
      </c>
      <c r="AE221">
        <v>-27.175889989925761</v>
      </c>
      <c r="AF221">
        <v>3.2074895925265219</v>
      </c>
      <c r="AG221">
        <v>4.0002282624284486</v>
      </c>
      <c r="AH221">
        <v>5.408492817972343</v>
      </c>
      <c r="AI221">
        <v>6.9948864729636737</v>
      </c>
      <c r="AJ221">
        <v>8.6215347422059772</v>
      </c>
      <c r="AK221">
        <v>7.749311425514632</v>
      </c>
      <c r="AL221">
        <v>4.0496093605467411</v>
      </c>
      <c r="AM221">
        <v>-5.3993484932315923</v>
      </c>
      <c r="AN221">
        <v>-13.585785917312327</v>
      </c>
      <c r="AO221">
        <v>-21.845707390542799</v>
      </c>
      <c r="AP221">
        <v>-32.875644699360898</v>
      </c>
      <c r="AQ221">
        <v>-38.689415024747085</v>
      </c>
      <c r="AR221">
        <v>3.1939815728121435</v>
      </c>
      <c r="AS221">
        <v>3.9884645338197218</v>
      </c>
      <c r="AT221">
        <v>5.400290591397253</v>
      </c>
      <c r="AU221">
        <v>6.9918007866932861</v>
      </c>
      <c r="AV221">
        <v>8.6273221231950714</v>
      </c>
      <c r="AW221">
        <v>7.7652297638149816</v>
      </c>
      <c r="AX221">
        <v>4.0657495470012437</v>
      </c>
      <c r="AY221">
        <v>-5.4087085327236828</v>
      </c>
      <c r="AZ221">
        <v>-13.640058390254062</v>
      </c>
      <c r="BA221">
        <v>-21.97183448399996</v>
      </c>
      <c r="BB221">
        <v>-33.126665572226699</v>
      </c>
      <c r="BC221">
        <v>-38.941391047709189</v>
      </c>
      <c r="BD221">
        <v>749.98340581368166</v>
      </c>
      <c r="BE221">
        <v>749.98340581368166</v>
      </c>
      <c r="BF221">
        <v>749.98340581368166</v>
      </c>
      <c r="BG221">
        <v>749.98340581368166</v>
      </c>
      <c r="BH221">
        <v>577.48722247653484</v>
      </c>
      <c r="BI221">
        <v>577.48722247653484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3">
      <c r="A222">
        <v>460</v>
      </c>
      <c r="B222">
        <v>0.78733249183227105</v>
      </c>
      <c r="C222">
        <v>1.4879472774908393</v>
      </c>
      <c r="D222">
        <v>2.1585097137971632</v>
      </c>
      <c r="E222">
        <v>2.7768027520840706</v>
      </c>
      <c r="F222">
        <v>3.3455834675262528</v>
      </c>
      <c r="G222">
        <v>3.8674779075170695</v>
      </c>
      <c r="H222">
        <v>4.3449869715200125</v>
      </c>
      <c r="I222">
        <v>6.4035969322403377</v>
      </c>
      <c r="J222">
        <v>7.3504069057653272</v>
      </c>
      <c r="K222">
        <v>7.56309456381811</v>
      </c>
      <c r="L222">
        <v>6.6246334831165239</v>
      </c>
      <c r="M222">
        <v>4.7931455838927386</v>
      </c>
      <c r="N222">
        <v>2.6861757670668118</v>
      </c>
      <c r="O222">
        <v>-1.3858553523360406</v>
      </c>
      <c r="P222">
        <v>-6.5211713715182533</v>
      </c>
      <c r="Q222">
        <v>-13.848910200686197</v>
      </c>
      <c r="R222">
        <v>-20.941874035603838</v>
      </c>
      <c r="S222">
        <v>-34.336179472049466</v>
      </c>
      <c r="T222">
        <v>7.219782582082793</v>
      </c>
      <c r="U222">
        <v>7.746290355724744</v>
      </c>
      <c r="V222">
        <v>8.6702716992712041</v>
      </c>
      <c r="W222">
        <v>9.6878953506408791</v>
      </c>
      <c r="X222">
        <v>10.679591287697313</v>
      </c>
      <c r="Y222">
        <v>10.114262481464644</v>
      </c>
      <c r="Z222">
        <v>8.1346587321205064</v>
      </c>
      <c r="AA222">
        <v>4.1378085215655611</v>
      </c>
      <c r="AB222">
        <v>1.9454378642580483</v>
      </c>
      <c r="AC222">
        <v>1.1788539703196099</v>
      </c>
      <c r="AD222">
        <v>-6.7072071119333998E-2</v>
      </c>
      <c r="AE222">
        <v>-6.1178454404044178</v>
      </c>
      <c r="AF222">
        <v>8.4698000577931172</v>
      </c>
      <c r="AG222">
        <v>8.8569137644842897</v>
      </c>
      <c r="AH222">
        <v>9.5428190466409486</v>
      </c>
      <c r="AI222">
        <v>10.310657549631037</v>
      </c>
      <c r="AJ222">
        <v>11.078376171486104</v>
      </c>
      <c r="AK222">
        <v>10.571007433771983</v>
      </c>
      <c r="AL222">
        <v>8.6405370167527007</v>
      </c>
      <c r="AM222">
        <v>3.7045255731060074</v>
      </c>
      <c r="AN222">
        <v>-0.67348641185058233</v>
      </c>
      <c r="AO222">
        <v>-5.3367237443827795</v>
      </c>
      <c r="AP222">
        <v>-12.962274726841805</v>
      </c>
      <c r="AQ222">
        <v>-17.973816473539834</v>
      </c>
      <c r="AR222">
        <v>8.4579453124380279</v>
      </c>
      <c r="AS222">
        <v>8.8445505044695842</v>
      </c>
      <c r="AT222">
        <v>9.5299337233864527</v>
      </c>
      <c r="AU222">
        <v>10.298103501072061</v>
      </c>
      <c r="AV222">
        <v>11.069240582661303</v>
      </c>
      <c r="AW222">
        <v>10.573107920943404</v>
      </c>
      <c r="AX222">
        <v>8.6528204284890684</v>
      </c>
      <c r="AY222">
        <v>3.7214047570754971</v>
      </c>
      <c r="AZ222">
        <v>-0.6712432419878761</v>
      </c>
      <c r="BA222">
        <v>-5.3718374679374152</v>
      </c>
      <c r="BB222">
        <v>-13.082367164110806</v>
      </c>
      <c r="BC222">
        <v>-18.097952075867216</v>
      </c>
      <c r="BD222">
        <v>813.65897305499595</v>
      </c>
      <c r="BE222">
        <v>813.65897305499595</v>
      </c>
      <c r="BF222">
        <v>813.65897305499595</v>
      </c>
      <c r="BG222">
        <v>813.65897305499595</v>
      </c>
      <c r="BH222">
        <v>626.51740925234685</v>
      </c>
      <c r="BI222">
        <v>626.51740925234685</v>
      </c>
      <c r="BJ222" t="s">
        <v>65</v>
      </c>
      <c r="BK222" t="s">
        <v>65</v>
      </c>
      <c r="BL222">
        <v>29.636293561618892</v>
      </c>
      <c r="BM222">
        <v>200</v>
      </c>
    </row>
    <row r="223" spans="1:65" x14ac:dyDescent="0.3">
      <c r="A223">
        <v>461</v>
      </c>
      <c r="B223">
        <v>-3.5566836801711328</v>
      </c>
      <c r="C223">
        <v>-1.8975861315676661</v>
      </c>
      <c r="D223">
        <v>-0.23290356024226189</v>
      </c>
      <c r="E223">
        <v>1.38099411889768</v>
      </c>
      <c r="F223">
        <v>2.945776782325646</v>
      </c>
      <c r="G223">
        <v>4.4630516056398672</v>
      </c>
      <c r="H223">
        <v>5.9343655641200952</v>
      </c>
      <c r="I223">
        <v>13.876700605890136</v>
      </c>
      <c r="J223">
        <v>20.334236109248032</v>
      </c>
      <c r="K223">
        <v>25.75307173785464</v>
      </c>
      <c r="L223">
        <v>33.958007747088224</v>
      </c>
      <c r="M223">
        <v>39.504307003104948</v>
      </c>
      <c r="N223">
        <v>43.122442589877132</v>
      </c>
      <c r="O223">
        <v>46.463887311019647</v>
      </c>
      <c r="P223">
        <v>45.865055855839884</v>
      </c>
      <c r="Q223">
        <v>38.628452523839229</v>
      </c>
      <c r="R223">
        <v>29.158559887823149</v>
      </c>
      <c r="S223">
        <v>10.804026495155606</v>
      </c>
      <c r="T223">
        <v>9.8313927597432773</v>
      </c>
      <c r="U223">
        <v>10.269383091526182</v>
      </c>
      <c r="V223">
        <v>11.264295499548021</v>
      </c>
      <c r="W223">
        <v>12.944646629187428</v>
      </c>
      <c r="X223">
        <v>16.777306732232088</v>
      </c>
      <c r="Y223">
        <v>25.022988451754781</v>
      </c>
      <c r="Z223">
        <v>32.882848344967101</v>
      </c>
      <c r="AA223">
        <v>44.701168204205331</v>
      </c>
      <c r="AB223">
        <v>51.260388816612085</v>
      </c>
      <c r="AC223">
        <v>54.502856178731889</v>
      </c>
      <c r="AD223">
        <v>48.871354408909149</v>
      </c>
      <c r="AE223">
        <v>42.02824756229878</v>
      </c>
      <c r="AF223">
        <v>14.276390575010122</v>
      </c>
      <c r="AG223">
        <v>14.127914174393297</v>
      </c>
      <c r="AH223">
        <v>14.04902531961759</v>
      </c>
      <c r="AI223">
        <v>14.428877348094463</v>
      </c>
      <c r="AJ223">
        <v>16.535349498519938</v>
      </c>
      <c r="AK223">
        <v>23.51252652353579</v>
      </c>
      <c r="AL223">
        <v>31.263457355327414</v>
      </c>
      <c r="AM223">
        <v>43.100763495418569</v>
      </c>
      <c r="AN223">
        <v>48.535789597398612</v>
      </c>
      <c r="AO223">
        <v>48.825283492255274</v>
      </c>
      <c r="AP223">
        <v>37.29841820706563</v>
      </c>
      <c r="AQ223">
        <v>32.51645445182298</v>
      </c>
      <c r="AR223">
        <v>14.391839544036152</v>
      </c>
      <c r="AS223">
        <v>14.223783134428292</v>
      </c>
      <c r="AT223">
        <v>14.109373378629053</v>
      </c>
      <c r="AU223">
        <v>14.447288777845527</v>
      </c>
      <c r="AV223">
        <v>16.503390967060604</v>
      </c>
      <c r="AW223">
        <v>23.468994153168289</v>
      </c>
      <c r="AX223">
        <v>31.270290888779847</v>
      </c>
      <c r="AY223">
        <v>43.256758774698547</v>
      </c>
      <c r="AZ223">
        <v>48.820011625117232</v>
      </c>
      <c r="BA223">
        <v>49.227748449032703</v>
      </c>
      <c r="BB223">
        <v>37.794154828673101</v>
      </c>
      <c r="BC223">
        <v>32.973701039549219</v>
      </c>
      <c r="BD223">
        <v>961.9238476953908</v>
      </c>
      <c r="BE223">
        <v>961.9238476953908</v>
      </c>
      <c r="BF223">
        <v>961.9238476953908</v>
      </c>
      <c r="BG223">
        <v>961.9238476953908</v>
      </c>
      <c r="BH223">
        <v>740.68136272545098</v>
      </c>
      <c r="BI223">
        <v>740.68136272545098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3">
      <c r="A224">
        <v>462</v>
      </c>
      <c r="B224">
        <v>19.274734147967514</v>
      </c>
      <c r="C224">
        <v>20.740401332724616</v>
      </c>
      <c r="D224">
        <v>22.262439692415299</v>
      </c>
      <c r="E224">
        <v>23.78816459579075</v>
      </c>
      <c r="F224">
        <v>25.315451056290573</v>
      </c>
      <c r="G224">
        <v>26.842311517502118</v>
      </c>
      <c r="H224">
        <v>28.366888930495133</v>
      </c>
      <c r="I224">
        <v>37.377256829789971</v>
      </c>
      <c r="J224">
        <v>45.759596875084853</v>
      </c>
      <c r="K224">
        <v>53.561995722937603</v>
      </c>
      <c r="L224">
        <v>66.847589137301668</v>
      </c>
      <c r="M224">
        <v>76.95373129407767</v>
      </c>
      <c r="N224">
        <v>84.164579103450933</v>
      </c>
      <c r="O224">
        <v>91.844510734672767</v>
      </c>
      <c r="P224">
        <v>93.319368989816596</v>
      </c>
      <c r="Q224">
        <v>86.730115814901282</v>
      </c>
      <c r="R224">
        <v>79.159148360355772</v>
      </c>
      <c r="S224">
        <v>68.166711060684563</v>
      </c>
      <c r="T224">
        <v>17.069449297926752</v>
      </c>
      <c r="U224">
        <v>19.450381186406005</v>
      </c>
      <c r="V224">
        <v>24.176803461719576</v>
      </c>
      <c r="W224">
        <v>30.790106080327423</v>
      </c>
      <c r="X224">
        <v>42.473299193050153</v>
      </c>
      <c r="Y224">
        <v>60.355562131130107</v>
      </c>
      <c r="Z224">
        <v>73.146835302234649</v>
      </c>
      <c r="AA224">
        <v>88.187637834829872</v>
      </c>
      <c r="AB224">
        <v>95.001996227841104</v>
      </c>
      <c r="AC224">
        <v>97.768667923050572</v>
      </c>
      <c r="AD224">
        <v>90.959591160135048</v>
      </c>
      <c r="AE224">
        <v>82.625444940299033</v>
      </c>
      <c r="AF224">
        <v>21.47399560725141</v>
      </c>
      <c r="AG224">
        <v>24.198129574231341</v>
      </c>
      <c r="AH224">
        <v>29.608073539334338</v>
      </c>
      <c r="AI224">
        <v>37.17429802398614</v>
      </c>
      <c r="AJ224">
        <v>50.479233492447541</v>
      </c>
      <c r="AK224">
        <v>70.404224099168061</v>
      </c>
      <c r="AL224">
        <v>83.751912484935147</v>
      </c>
      <c r="AM224">
        <v>97.02182340137901</v>
      </c>
      <c r="AN224">
        <v>100.05696171774152</v>
      </c>
      <c r="AO224">
        <v>96.954593561062111</v>
      </c>
      <c r="AP224">
        <v>82.527927169841405</v>
      </c>
      <c r="AQ224">
        <v>78.117692301961981</v>
      </c>
      <c r="AR224">
        <v>21.548792292576323</v>
      </c>
      <c r="AS224">
        <v>24.247918701260293</v>
      </c>
      <c r="AT224">
        <v>29.61302038208262</v>
      </c>
      <c r="AU224">
        <v>37.127704236786307</v>
      </c>
      <c r="AV224">
        <v>50.376215082291317</v>
      </c>
      <c r="AW224">
        <v>70.310083197029712</v>
      </c>
      <c r="AX224">
        <v>83.758053987240601</v>
      </c>
      <c r="AY224">
        <v>97.301903934066686</v>
      </c>
      <c r="AZ224">
        <v>100.58015547638036</v>
      </c>
      <c r="BA224">
        <v>97.720804809576933</v>
      </c>
      <c r="BB224">
        <v>83.521431015937253</v>
      </c>
      <c r="BC224">
        <v>79.063113365178964</v>
      </c>
      <c r="BD224">
        <v>961.9238476953908</v>
      </c>
      <c r="BE224">
        <v>961.9238476953908</v>
      </c>
      <c r="BF224">
        <v>961.9238476953908</v>
      </c>
      <c r="BG224">
        <v>961.9238476953908</v>
      </c>
      <c r="BH224">
        <v>740.68136272545098</v>
      </c>
      <c r="BI224">
        <v>740.68136272545098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3">
      <c r="A225">
        <v>463</v>
      </c>
      <c r="B225">
        <v>22.616168093980427</v>
      </c>
      <c r="C225">
        <v>22.335391311217105</v>
      </c>
      <c r="D225">
        <v>22.19828782510147</v>
      </c>
      <c r="E225">
        <v>22.206237500115648</v>
      </c>
      <c r="F225">
        <v>22.348791920895962</v>
      </c>
      <c r="G225">
        <v>22.616055836630693</v>
      </c>
      <c r="H225">
        <v>22.998661112745012</v>
      </c>
      <c r="I225">
        <v>27.252219950283582</v>
      </c>
      <c r="J225">
        <v>33.665222062056188</v>
      </c>
      <c r="K225">
        <v>41.198632592264822</v>
      </c>
      <c r="L225">
        <v>56.679424487186481</v>
      </c>
      <c r="M225">
        <v>70.166535209032901</v>
      </c>
      <c r="N225">
        <v>80.487337764593718</v>
      </c>
      <c r="O225">
        <v>92.043172380334639</v>
      </c>
      <c r="P225">
        <v>94.967301724799285</v>
      </c>
      <c r="Q225">
        <v>89.084333190329673</v>
      </c>
      <c r="R225">
        <v>85.338484563742895</v>
      </c>
      <c r="S225">
        <v>87.095619142577718</v>
      </c>
      <c r="T225">
        <v>23.45323306581583</v>
      </c>
      <c r="U225">
        <v>24.489533107847837</v>
      </c>
      <c r="V225">
        <v>26.717987061492117</v>
      </c>
      <c r="W225">
        <v>30.229549223459511</v>
      </c>
      <c r="X225">
        <v>37.612475468748812</v>
      </c>
      <c r="Y225">
        <v>52.152715155702261</v>
      </c>
      <c r="Z225">
        <v>65.226607012435906</v>
      </c>
      <c r="AA225">
        <v>84.147323811841829</v>
      </c>
      <c r="AB225">
        <v>94.569722333232718</v>
      </c>
      <c r="AC225">
        <v>100.29149202032114</v>
      </c>
      <c r="AD225">
        <v>96.463185814450597</v>
      </c>
      <c r="AE225">
        <v>91.602447385174187</v>
      </c>
      <c r="AF225">
        <v>23.600480182897691</v>
      </c>
      <c r="AG225">
        <v>25.546129257012634</v>
      </c>
      <c r="AH225">
        <v>29.490707974281285</v>
      </c>
      <c r="AI225">
        <v>35.194255542807667</v>
      </c>
      <c r="AJ225">
        <v>45.794339535228588</v>
      </c>
      <c r="AK225">
        <v>63.329652703003198</v>
      </c>
      <c r="AL225">
        <v>76.640083211840306</v>
      </c>
      <c r="AM225">
        <v>92.794617106749385</v>
      </c>
      <c r="AN225">
        <v>99.536859401403163</v>
      </c>
      <c r="AO225">
        <v>101.00292426208551</v>
      </c>
      <c r="AP225">
        <v>93.149169407744026</v>
      </c>
      <c r="AQ225">
        <v>90.263912500422947</v>
      </c>
      <c r="AR225">
        <v>23.758956813192054</v>
      </c>
      <c r="AS225">
        <v>25.675377029839158</v>
      </c>
      <c r="AT225">
        <v>29.566855876051111</v>
      </c>
      <c r="AU225">
        <v>35.207610393338115</v>
      </c>
      <c r="AV225">
        <v>45.732421932617449</v>
      </c>
      <c r="AW225">
        <v>63.252181898029583</v>
      </c>
      <c r="AX225">
        <v>76.648718490902397</v>
      </c>
      <c r="AY225">
        <v>93.06707167341672</v>
      </c>
      <c r="AZ225">
        <v>100.05274722909185</v>
      </c>
      <c r="BA225">
        <v>101.76581371753778</v>
      </c>
      <c r="BB225">
        <v>94.144506971075216</v>
      </c>
      <c r="BC225">
        <v>91.219463363731776</v>
      </c>
      <c r="BD225">
        <v>961.9238476953908</v>
      </c>
      <c r="BE225">
        <v>961.9238476953908</v>
      </c>
      <c r="BF225">
        <v>961.9238476953908</v>
      </c>
      <c r="BG225">
        <v>961.9238476953908</v>
      </c>
      <c r="BH225">
        <v>740.68136272545098</v>
      </c>
      <c r="BI225">
        <v>740.68136272545098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3">
      <c r="A226">
        <v>464</v>
      </c>
      <c r="B226">
        <v>20.261581411484055</v>
      </c>
      <c r="C226">
        <v>20.444733264686281</v>
      </c>
      <c r="D226">
        <v>20.711092596126385</v>
      </c>
      <c r="E226">
        <v>21.050166641732872</v>
      </c>
      <c r="F226">
        <v>21.456697707091521</v>
      </c>
      <c r="G226">
        <v>21.925701589009041</v>
      </c>
      <c r="H226">
        <v>22.452454856406039</v>
      </c>
      <c r="I226">
        <v>26.591104267046639</v>
      </c>
      <c r="J226">
        <v>31.759997151001169</v>
      </c>
      <c r="K226">
        <v>37.470076726632485</v>
      </c>
      <c r="L226">
        <v>48.94145088273148</v>
      </c>
      <c r="M226">
        <v>59.128131191086425</v>
      </c>
      <c r="N226">
        <v>67.373328731288453</v>
      </c>
      <c r="O226">
        <v>78.127905705041712</v>
      </c>
      <c r="P226">
        <v>84.252864833718533</v>
      </c>
      <c r="Q226">
        <v>83.864922779819111</v>
      </c>
      <c r="R226">
        <v>81.193077820308631</v>
      </c>
      <c r="S226">
        <v>77.702933371326807</v>
      </c>
      <c r="T226">
        <v>12.129792120696287</v>
      </c>
      <c r="U226">
        <v>13.721742723991696</v>
      </c>
      <c r="V226">
        <v>16.924215265585463</v>
      </c>
      <c r="W226">
        <v>21.502306225740718</v>
      </c>
      <c r="X226">
        <v>29.881594254757836</v>
      </c>
      <c r="Y226">
        <v>43.522580363737909</v>
      </c>
      <c r="Z226">
        <v>53.968272700895689</v>
      </c>
      <c r="AA226">
        <v>67.282713696117028</v>
      </c>
      <c r="AB226">
        <v>74.055186902827884</v>
      </c>
      <c r="AC226">
        <v>77.873936577942189</v>
      </c>
      <c r="AD226">
        <v>77.202015934407513</v>
      </c>
      <c r="AE226">
        <v>75.677446584435998</v>
      </c>
      <c r="AF226">
        <v>30.920453360646707</v>
      </c>
      <c r="AG226">
        <v>32.330065331870401</v>
      </c>
      <c r="AH226">
        <v>35.189721847819833</v>
      </c>
      <c r="AI226">
        <v>39.33056242605884</v>
      </c>
      <c r="AJ226">
        <v>47.055199439630655</v>
      </c>
      <c r="AK226">
        <v>60.002396640905992</v>
      </c>
      <c r="AL226">
        <v>70.05750830845065</v>
      </c>
      <c r="AM226">
        <v>82.950225239999398</v>
      </c>
      <c r="AN226">
        <v>89.218291769358743</v>
      </c>
      <c r="AO226">
        <v>92.237814519329845</v>
      </c>
      <c r="AP226">
        <v>90.592136025132504</v>
      </c>
      <c r="AQ226">
        <v>90.473006040116204</v>
      </c>
      <c r="AR226">
        <v>31.086906043173919</v>
      </c>
      <c r="AS226">
        <v>32.46716442592404</v>
      </c>
      <c r="AT226">
        <v>35.273459052558714</v>
      </c>
      <c r="AU226">
        <v>39.35109020469438</v>
      </c>
      <c r="AV226">
        <v>46.999470857479047</v>
      </c>
      <c r="AW226">
        <v>59.929932477491846</v>
      </c>
      <c r="AX226">
        <v>70.068408749576477</v>
      </c>
      <c r="AY226">
        <v>83.216754158270334</v>
      </c>
      <c r="AZ226">
        <v>89.717971875082284</v>
      </c>
      <c r="BA226">
        <v>92.967677833309949</v>
      </c>
      <c r="BB226">
        <v>91.512463673385298</v>
      </c>
      <c r="BC226">
        <v>91.346786549795425</v>
      </c>
      <c r="BD226">
        <v>961.9238476953908</v>
      </c>
      <c r="BE226">
        <v>961.9238476953908</v>
      </c>
      <c r="BF226">
        <v>961.9238476953908</v>
      </c>
      <c r="BG226">
        <v>961.9238476953908</v>
      </c>
      <c r="BH226">
        <v>740.68136272545098</v>
      </c>
      <c r="BI226">
        <v>740.68136272545098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3">
      <c r="A227">
        <v>465</v>
      </c>
      <c r="B227">
        <v>50.90574043392165</v>
      </c>
      <c r="C227">
        <v>49.623435632780222</v>
      </c>
      <c r="D227">
        <v>48.447521366384997</v>
      </c>
      <c r="E227">
        <v>47.41590171044183</v>
      </c>
      <c r="F227">
        <v>46.520043290191396</v>
      </c>
      <c r="G227">
        <v>45.751829072970402</v>
      </c>
      <c r="H227">
        <v>45.103539550271634</v>
      </c>
      <c r="I227">
        <v>43.345643139520924</v>
      </c>
      <c r="J227">
        <v>44.366499130850045</v>
      </c>
      <c r="K227">
        <v>47.060753320869104</v>
      </c>
      <c r="L227">
        <v>54.924009625453849</v>
      </c>
      <c r="M227">
        <v>63.435335839117087</v>
      </c>
      <c r="N227">
        <v>70.983341533814652</v>
      </c>
      <c r="O227">
        <v>81.428407521351929</v>
      </c>
      <c r="P227">
        <v>87.406281008585651</v>
      </c>
      <c r="Q227">
        <v>86.154969692121696</v>
      </c>
      <c r="R227">
        <v>82.460172048864493</v>
      </c>
      <c r="S227">
        <v>77.490839279276059</v>
      </c>
      <c r="T227">
        <v>51.465050423278733</v>
      </c>
      <c r="U227">
        <v>50.523871775357627</v>
      </c>
      <c r="V227">
        <v>48.963127978527908</v>
      </c>
      <c r="W227">
        <v>47.481305324805007</v>
      </c>
      <c r="X227">
        <v>46.939641938880328</v>
      </c>
      <c r="Y227">
        <v>51.663773207386718</v>
      </c>
      <c r="Z227">
        <v>59.332655454530645</v>
      </c>
      <c r="AA227">
        <v>73.012105084488269</v>
      </c>
      <c r="AB227">
        <v>80.464893511062868</v>
      </c>
      <c r="AC227">
        <v>82.744663340331357</v>
      </c>
      <c r="AD227">
        <v>74.807495389074688</v>
      </c>
      <c r="AE227">
        <v>73.093104895316301</v>
      </c>
      <c r="AF227">
        <v>46.676265581012537</v>
      </c>
      <c r="AG227">
        <v>47.773853190631463</v>
      </c>
      <c r="AH227">
        <v>50.053031112871629</v>
      </c>
      <c r="AI227">
        <v>53.467427601823978</v>
      </c>
      <c r="AJ227">
        <v>60.143790673613253</v>
      </c>
      <c r="AK227">
        <v>72.005060079943235</v>
      </c>
      <c r="AL227">
        <v>81.475085730829463</v>
      </c>
      <c r="AM227">
        <v>93.172426413318874</v>
      </c>
      <c r="AN227">
        <v>97.692359319064138</v>
      </c>
      <c r="AO227">
        <v>97.650146749646979</v>
      </c>
      <c r="AP227">
        <v>89.487271369716183</v>
      </c>
      <c r="AQ227">
        <v>88.022971652894142</v>
      </c>
      <c r="AR227">
        <v>46.827184244144156</v>
      </c>
      <c r="AS227">
        <v>47.891849794721928</v>
      </c>
      <c r="AT227">
        <v>50.111568449797275</v>
      </c>
      <c r="AU227">
        <v>53.456494710270306</v>
      </c>
      <c r="AV227">
        <v>60.052372574028041</v>
      </c>
      <c r="AW227">
        <v>71.90987992385746</v>
      </c>
      <c r="AX227">
        <v>81.488015257470408</v>
      </c>
      <c r="AY227">
        <v>93.491654534233746</v>
      </c>
      <c r="AZ227">
        <v>98.279858999565789</v>
      </c>
      <c r="BA227">
        <v>98.493403979515108</v>
      </c>
      <c r="BB227">
        <v>90.517086465703798</v>
      </c>
      <c r="BC227">
        <v>88.960547874540467</v>
      </c>
      <c r="BD227">
        <v>961.9238476953908</v>
      </c>
      <c r="BE227">
        <v>961.9238476953908</v>
      </c>
      <c r="BF227">
        <v>961.9238476953908</v>
      </c>
      <c r="BG227">
        <v>961.9238476953908</v>
      </c>
      <c r="BH227">
        <v>740.68136272545098</v>
      </c>
      <c r="BI227">
        <v>740.68136272545098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3">
      <c r="A228">
        <v>466</v>
      </c>
      <c r="B228">
        <v>52.220729898158552</v>
      </c>
      <c r="C228">
        <v>51.221462015524772</v>
      </c>
      <c r="D228">
        <v>50.283340132968661</v>
      </c>
      <c r="E228">
        <v>49.436712750461282</v>
      </c>
      <c r="F228">
        <v>48.676071914492965</v>
      </c>
      <c r="G228">
        <v>47.996184786634267</v>
      </c>
      <c r="H228">
        <v>47.39208101440871</v>
      </c>
      <c r="I228">
        <v>45.110709573823392</v>
      </c>
      <c r="J228">
        <v>44.617872174376672</v>
      </c>
      <c r="K228">
        <v>45.152167326477993</v>
      </c>
      <c r="L228">
        <v>47.772939532059816</v>
      </c>
      <c r="M228">
        <v>50.848334132201011</v>
      </c>
      <c r="N228">
        <v>53.435998124407305</v>
      </c>
      <c r="O228">
        <v>56.250940637267846</v>
      </c>
      <c r="P228">
        <v>56.08723140703632</v>
      </c>
      <c r="Q228">
        <v>52.721882839473629</v>
      </c>
      <c r="R228">
        <v>50.817229974058492</v>
      </c>
      <c r="S228">
        <v>51.448155490555827</v>
      </c>
      <c r="T228">
        <v>48.232926954334957</v>
      </c>
      <c r="U228">
        <v>47.580837112098926</v>
      </c>
      <c r="V228">
        <v>46.40340111817985</v>
      </c>
      <c r="W228">
        <v>45.022080151407295</v>
      </c>
      <c r="X228">
        <v>43.363313432407608</v>
      </c>
      <c r="Y228">
        <v>42.91024229058138</v>
      </c>
      <c r="Z228">
        <v>44.109682645819198</v>
      </c>
      <c r="AA228">
        <v>46.817459198588359</v>
      </c>
      <c r="AB228">
        <v>47.944877779200063</v>
      </c>
      <c r="AC228">
        <v>47.051290485134388</v>
      </c>
      <c r="AD228">
        <v>41.413372148438668</v>
      </c>
      <c r="AE228">
        <v>40.097593099345033</v>
      </c>
      <c r="AF228">
        <v>47.610045781095806</v>
      </c>
      <c r="AG228">
        <v>48.48950342259198</v>
      </c>
      <c r="AH228">
        <v>50.217761347150571</v>
      </c>
      <c r="AI228">
        <v>52.590881095301512</v>
      </c>
      <c r="AJ228">
        <v>56.619664078638927</v>
      </c>
      <c r="AK228">
        <v>62.238560149082687</v>
      </c>
      <c r="AL228">
        <v>65.438214785015347</v>
      </c>
      <c r="AM228">
        <v>67.230123942590353</v>
      </c>
      <c r="AN228">
        <v>65.822876816761593</v>
      </c>
      <c r="AO228">
        <v>61.871755174735256</v>
      </c>
      <c r="AP228">
        <v>52.100451700587271</v>
      </c>
      <c r="AQ228">
        <v>48.971929735858104</v>
      </c>
      <c r="AR228">
        <v>47.722608412054946</v>
      </c>
      <c r="AS228">
        <v>48.574186614146754</v>
      </c>
      <c r="AT228">
        <v>50.252166398244007</v>
      </c>
      <c r="AU228">
        <v>52.566666259531367</v>
      </c>
      <c r="AV228">
        <v>56.527600847803072</v>
      </c>
      <c r="AW228">
        <v>62.142873069405205</v>
      </c>
      <c r="AX228">
        <v>65.429192775089618</v>
      </c>
      <c r="AY228">
        <v>67.45906820732867</v>
      </c>
      <c r="AZ228">
        <v>66.249193808227133</v>
      </c>
      <c r="BA228">
        <v>62.468969883213433</v>
      </c>
      <c r="BB228">
        <v>52.770936199894727</v>
      </c>
      <c r="BC228">
        <v>49.560921285547174</v>
      </c>
      <c r="BD228">
        <v>961.9238476953908</v>
      </c>
      <c r="BE228">
        <v>961.9238476953908</v>
      </c>
      <c r="BF228">
        <v>961.9238476953908</v>
      </c>
      <c r="BG228">
        <v>961.9238476953908</v>
      </c>
      <c r="BH228">
        <v>740.68136272545098</v>
      </c>
      <c r="BI228">
        <v>740.68136272545098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3">
      <c r="A229">
        <v>467</v>
      </c>
      <c r="B229">
        <v>58.89484315173582</v>
      </c>
      <c r="C229">
        <v>56.179505572217238</v>
      </c>
      <c r="D229">
        <v>53.485340949174784</v>
      </c>
      <c r="E229">
        <v>50.90306427467911</v>
      </c>
      <c r="F229">
        <v>48.427962862995848</v>
      </c>
      <c r="G229">
        <v>46.055522275816188</v>
      </c>
      <c r="H229">
        <v>43.781418003348072</v>
      </c>
      <c r="I229">
        <v>31.98167380217734</v>
      </c>
      <c r="J229">
        <v>23.087655185605669</v>
      </c>
      <c r="K229">
        <v>16.084095908764986</v>
      </c>
      <c r="L229">
        <v>6.3944497564730893</v>
      </c>
      <c r="M229">
        <v>0.47987083397114938</v>
      </c>
      <c r="N229">
        <v>-3.1779582591347917</v>
      </c>
      <c r="O229">
        <v>-6.9601646345893862</v>
      </c>
      <c r="P229">
        <v>-9.0130480329403397</v>
      </c>
      <c r="Q229">
        <v>-9.543318405571128</v>
      </c>
      <c r="R229">
        <v>-8.8007652813758277</v>
      </c>
      <c r="S229">
        <v>-6.2265621626098753</v>
      </c>
      <c r="T229">
        <v>53.511925777619403</v>
      </c>
      <c r="U229">
        <v>51.902304735900806</v>
      </c>
      <c r="V229">
        <v>48.603036952731479</v>
      </c>
      <c r="W229">
        <v>43.753921498242697</v>
      </c>
      <c r="X229">
        <v>34.526390496968858</v>
      </c>
      <c r="Y229">
        <v>18.846177583486668</v>
      </c>
      <c r="Z229">
        <v>6.5798672447833777</v>
      </c>
      <c r="AA229">
        <v>-8.6090450360182267</v>
      </c>
      <c r="AB229">
        <v>-14.977145540260445</v>
      </c>
      <c r="AC229">
        <v>-16.448534379495257</v>
      </c>
      <c r="AD229">
        <v>-12.320743054175381</v>
      </c>
      <c r="AE229">
        <v>-14.835765764612264</v>
      </c>
      <c r="AF229">
        <v>50.178291591037521</v>
      </c>
      <c r="AG229">
        <v>49.955393875268165</v>
      </c>
      <c r="AH229">
        <v>49.351756911681299</v>
      </c>
      <c r="AI229">
        <v>48.13732504680916</v>
      </c>
      <c r="AJ229">
        <v>44.885721408134962</v>
      </c>
      <c r="AK229">
        <v>36.951657994475291</v>
      </c>
      <c r="AL229">
        <v>28.721481927809766</v>
      </c>
      <c r="AM229">
        <v>15.341005767472716</v>
      </c>
      <c r="AN229">
        <v>7.0652127523802841</v>
      </c>
      <c r="AO229">
        <v>1.4057330640287331</v>
      </c>
      <c r="AP229">
        <v>-0.78512322238627474</v>
      </c>
      <c r="AQ229">
        <v>-2.1748127261771861</v>
      </c>
      <c r="AR229">
        <v>50.166006988062101</v>
      </c>
      <c r="AS229">
        <v>49.939277763752649</v>
      </c>
      <c r="AT229">
        <v>49.329150043736917</v>
      </c>
      <c r="AU229">
        <v>48.108176068111867</v>
      </c>
      <c r="AV229">
        <v>44.852494221666177</v>
      </c>
      <c r="AW229">
        <v>36.935459963125943</v>
      </c>
      <c r="AX229">
        <v>28.734003750349736</v>
      </c>
      <c r="AY229">
        <v>15.407619027797971</v>
      </c>
      <c r="AZ229">
        <v>7.1628285851316891</v>
      </c>
      <c r="BA229">
        <v>1.5127667752597858</v>
      </c>
      <c r="BB229">
        <v>-0.72978982081577104</v>
      </c>
      <c r="BC229">
        <v>-2.134227750889353</v>
      </c>
      <c r="BD229">
        <v>827.5228610039228</v>
      </c>
      <c r="BE229">
        <v>827.5228610039228</v>
      </c>
      <c r="BF229">
        <v>827.5228610039228</v>
      </c>
      <c r="BG229">
        <v>827.5228610039228</v>
      </c>
      <c r="BH229">
        <v>637.1926029730206</v>
      </c>
      <c r="BI229">
        <v>637.1926029730206</v>
      </c>
      <c r="BJ229" t="s">
        <v>65</v>
      </c>
      <c r="BK229" t="s">
        <v>65</v>
      </c>
      <c r="BL229">
        <v>30.72318368641622</v>
      </c>
      <c r="BM229">
        <v>200</v>
      </c>
    </row>
    <row r="230" spans="1:65" x14ac:dyDescent="0.3">
      <c r="A230">
        <v>468</v>
      </c>
      <c r="B230">
        <v>57.890053632202871</v>
      </c>
      <c r="C230">
        <v>55.851742559153841</v>
      </c>
      <c r="D230">
        <v>53.78604791081591</v>
      </c>
      <c r="E230">
        <v>51.763726775166802</v>
      </c>
      <c r="F230">
        <v>49.784484252887033</v>
      </c>
      <c r="G230">
        <v>47.84799250700987</v>
      </c>
      <c r="H230">
        <v>45.953893340475382</v>
      </c>
      <c r="I230">
        <v>35.456245657982876</v>
      </c>
      <c r="J230">
        <v>26.636675395465478</v>
      </c>
      <c r="K230">
        <v>18.993173587094486</v>
      </c>
      <c r="L230">
        <v>7.0727589446038799</v>
      </c>
      <c r="M230">
        <v>-1.2008169028129845</v>
      </c>
      <c r="N230">
        <v>-6.7414704802484788</v>
      </c>
      <c r="O230">
        <v>-12.551748867268634</v>
      </c>
      <c r="P230">
        <v>-15.266307884224256</v>
      </c>
      <c r="Q230">
        <v>-17.713611694767302</v>
      </c>
      <c r="R230">
        <v>-22.503425468387782</v>
      </c>
      <c r="S230">
        <v>-36.07746209994621</v>
      </c>
      <c r="T230">
        <v>51.34893422630654</v>
      </c>
      <c r="U230">
        <v>50.133189922711566</v>
      </c>
      <c r="V230">
        <v>47.598001398731562</v>
      </c>
      <c r="W230">
        <v>43.774988100851452</v>
      </c>
      <c r="X230">
        <v>36.218616871538586</v>
      </c>
      <c r="Y230">
        <v>22.635878339624384</v>
      </c>
      <c r="Z230">
        <v>11.365497381638502</v>
      </c>
      <c r="AA230">
        <v>-3.7462292515579727</v>
      </c>
      <c r="AB230">
        <v>-11.196322111390739</v>
      </c>
      <c r="AC230">
        <v>-14.778285069475261</v>
      </c>
      <c r="AD230">
        <v>-15.688510127348509</v>
      </c>
      <c r="AE230">
        <v>-20.884491472626596</v>
      </c>
      <c r="AF230">
        <v>53.446934072339943</v>
      </c>
      <c r="AG230">
        <v>52.302203593969296</v>
      </c>
      <c r="AH230">
        <v>49.973033107440223</v>
      </c>
      <c r="AI230">
        <v>46.585428068402557</v>
      </c>
      <c r="AJ230">
        <v>40.225828340552312</v>
      </c>
      <c r="AK230">
        <v>29.57187850504625</v>
      </c>
      <c r="AL230">
        <v>21.171928113550912</v>
      </c>
      <c r="AM230">
        <v>10.205541005061242</v>
      </c>
      <c r="AN230">
        <v>4.6861650842467544</v>
      </c>
      <c r="AO230">
        <v>1.732179654651278</v>
      </c>
      <c r="AP230">
        <v>1.7575806508361018</v>
      </c>
      <c r="AQ230">
        <v>0.8807429487991264</v>
      </c>
      <c r="AR230">
        <v>53.465623514254432</v>
      </c>
      <c r="AS230">
        <v>52.312813581274</v>
      </c>
      <c r="AT230">
        <v>49.969285312167145</v>
      </c>
      <c r="AU230">
        <v>46.565417436847042</v>
      </c>
      <c r="AV230">
        <v>40.188349852730354</v>
      </c>
      <c r="AW230">
        <v>29.541693120255232</v>
      </c>
      <c r="AX230">
        <v>21.169981564940628</v>
      </c>
      <c r="AY230">
        <v>10.262885257562859</v>
      </c>
      <c r="AZ230">
        <v>4.776144024865661</v>
      </c>
      <c r="BA230">
        <v>1.8267561832235186</v>
      </c>
      <c r="BB230">
        <v>1.7921655158351091</v>
      </c>
      <c r="BC230">
        <v>0.91894727023381084</v>
      </c>
      <c r="BD230">
        <v>800.52048155061448</v>
      </c>
      <c r="BE230">
        <v>800.52048155061448</v>
      </c>
      <c r="BF230">
        <v>800.52048155061448</v>
      </c>
      <c r="BG230">
        <v>800.52048155061448</v>
      </c>
      <c r="BH230">
        <v>616.40077079397315</v>
      </c>
      <c r="BI230">
        <v>616.40077079397315</v>
      </c>
      <c r="BJ230" t="s">
        <v>65</v>
      </c>
      <c r="BK230" t="s">
        <v>65</v>
      </c>
      <c r="BL230">
        <v>29.659443156442418</v>
      </c>
      <c r="BM230">
        <v>200</v>
      </c>
    </row>
    <row r="231" spans="1:65" x14ac:dyDescent="0.3">
      <c r="A231">
        <v>469</v>
      </c>
      <c r="B231">
        <v>53.269805105511175</v>
      </c>
      <c r="C231">
        <v>52.002475402866402</v>
      </c>
      <c r="D231">
        <v>50.667938001220797</v>
      </c>
      <c r="E231">
        <v>49.313109540968377</v>
      </c>
      <c r="F231">
        <v>47.941419628768912</v>
      </c>
      <c r="G231">
        <v>46.556082267721344</v>
      </c>
      <c r="H231">
        <v>45.160106732463071</v>
      </c>
      <c r="I231">
        <v>36.706090871128289</v>
      </c>
      <c r="J231">
        <v>28.677238744809692</v>
      </c>
      <c r="K231">
        <v>21.060331438057244</v>
      </c>
      <c r="L231">
        <v>7.9764798831944566</v>
      </c>
      <c r="M231">
        <v>-1.9477469970696077</v>
      </c>
      <c r="N231">
        <v>-8.926986471047698</v>
      </c>
      <c r="O231">
        <v>-16.152616692033174</v>
      </c>
      <c r="P231">
        <v>-17.904581540121935</v>
      </c>
      <c r="Q231">
        <v>-15.946565444463975</v>
      </c>
      <c r="R231">
        <v>-16.787278813833531</v>
      </c>
      <c r="S231">
        <v>-25.324411695990186</v>
      </c>
      <c r="T231">
        <v>57.648500467031504</v>
      </c>
      <c r="U231">
        <v>55.69033411868547</v>
      </c>
      <c r="V231">
        <v>51.744290506274687</v>
      </c>
      <c r="W231">
        <v>46.093645638299044</v>
      </c>
      <c r="X231">
        <v>35.758803674688849</v>
      </c>
      <c r="Y231">
        <v>19.220616143945865</v>
      </c>
      <c r="Z231">
        <v>7.014774596598647</v>
      </c>
      <c r="AA231">
        <v>-7.2817059368518455</v>
      </c>
      <c r="AB231">
        <v>-12.944821609010281</v>
      </c>
      <c r="AC231">
        <v>-14.18245920645697</v>
      </c>
      <c r="AD231">
        <v>-11.559014580851331</v>
      </c>
      <c r="AE231">
        <v>-15.312302850146246</v>
      </c>
      <c r="AF231">
        <v>49.816228311445471</v>
      </c>
      <c r="AG231">
        <v>48.495671964154319</v>
      </c>
      <c r="AH231">
        <v>45.831765342195659</v>
      </c>
      <c r="AI231">
        <v>42.008891952349387</v>
      </c>
      <c r="AJ231">
        <v>34.981108721818948</v>
      </c>
      <c r="AK231">
        <v>23.577680409261962</v>
      </c>
      <c r="AL231">
        <v>14.896245550651068</v>
      </c>
      <c r="AM231">
        <v>3.9979514495398076</v>
      </c>
      <c r="AN231">
        <v>-1.1838857307002599</v>
      </c>
      <c r="AO231">
        <v>-3.6007174910714785</v>
      </c>
      <c r="AP231">
        <v>-2.1479565218968792</v>
      </c>
      <c r="AQ231">
        <v>-1.7773703277463442</v>
      </c>
      <c r="AR231">
        <v>49.734207670812175</v>
      </c>
      <c r="AS231">
        <v>48.419343513074963</v>
      </c>
      <c r="AT231">
        <v>45.766283124423211</v>
      </c>
      <c r="AU231">
        <v>41.957546482318115</v>
      </c>
      <c r="AV231">
        <v>34.951635304921041</v>
      </c>
      <c r="AW231">
        <v>23.577970953026842</v>
      </c>
      <c r="AX231">
        <v>14.911368025224137</v>
      </c>
      <c r="AY231">
        <v>4.0243068136244089</v>
      </c>
      <c r="AZ231">
        <v>-1.1542654473355174</v>
      </c>
      <c r="BA231">
        <v>-3.569148516648704</v>
      </c>
      <c r="BB231">
        <v>-2.1198989757856279</v>
      </c>
      <c r="BC231">
        <v>-1.7493854386325947</v>
      </c>
      <c r="BD231">
        <v>819.788349691078</v>
      </c>
      <c r="BE231">
        <v>819.788349691078</v>
      </c>
      <c r="BF231">
        <v>819.788349691078</v>
      </c>
      <c r="BG231">
        <v>819.788349691078</v>
      </c>
      <c r="BH231">
        <v>631.23702926213014</v>
      </c>
      <c r="BI231">
        <v>631.23702926213014</v>
      </c>
      <c r="BJ231" t="s">
        <v>65</v>
      </c>
      <c r="BK231" t="s">
        <v>65</v>
      </c>
      <c r="BL231">
        <v>30.388668543164837</v>
      </c>
      <c r="BM231">
        <v>200</v>
      </c>
    </row>
    <row r="232" spans="1:65" x14ac:dyDescent="0.3">
      <c r="A232">
        <v>470</v>
      </c>
      <c r="B232">
        <v>54.938250744711453</v>
      </c>
      <c r="C232">
        <v>52.951015769300213</v>
      </c>
      <c r="D232">
        <v>50.907003426680085</v>
      </c>
      <c r="E232">
        <v>48.876804193776216</v>
      </c>
      <c r="F232">
        <v>46.862161760941881</v>
      </c>
      <c r="G232">
        <v>44.864682993188893</v>
      </c>
      <c r="H232">
        <v>42.885845287318062</v>
      </c>
      <c r="I232">
        <v>31.472400164280558</v>
      </c>
      <c r="J232">
        <v>21.275576507149424</v>
      </c>
      <c r="K232">
        <v>11.999314346772191</v>
      </c>
      <c r="L232">
        <v>-3.3478444554378708</v>
      </c>
      <c r="M232">
        <v>-14.706699523226799</v>
      </c>
      <c r="N232">
        <v>-22.690073465359077</v>
      </c>
      <c r="O232">
        <v>-31.32814431684422</v>
      </c>
      <c r="P232">
        <v>-34.479979572477127</v>
      </c>
      <c r="Q232">
        <v>-33.45379990681338</v>
      </c>
      <c r="R232">
        <v>-33.952166513436801</v>
      </c>
      <c r="S232">
        <v>-40.280008180662023</v>
      </c>
      <c r="T232">
        <v>57.65930071627033</v>
      </c>
      <c r="U232">
        <v>55.084693757519318</v>
      </c>
      <c r="V232">
        <v>49.965945853283763</v>
      </c>
      <c r="W232">
        <v>42.790726241477145</v>
      </c>
      <c r="X232">
        <v>30.105913512602083</v>
      </c>
      <c r="Y232">
        <v>10.862503218843008</v>
      </c>
      <c r="Z232">
        <v>-2.5857487756715534</v>
      </c>
      <c r="AA232">
        <v>-17.579408678610395</v>
      </c>
      <c r="AB232">
        <v>-23.353285277334518</v>
      </c>
      <c r="AC232">
        <v>-24.74755659224455</v>
      </c>
      <c r="AD232">
        <v>-21.890327788018361</v>
      </c>
      <c r="AE232">
        <v>-23.920616574545431</v>
      </c>
      <c r="AF232">
        <v>41.697201899611805</v>
      </c>
      <c r="AG232">
        <v>39.60216833328596</v>
      </c>
      <c r="AH232">
        <v>35.455021259659794</v>
      </c>
      <c r="AI232">
        <v>29.682349080907137</v>
      </c>
      <c r="AJ232">
        <v>19.592961558260178</v>
      </c>
      <c r="AK232">
        <v>4.5458834336803422</v>
      </c>
      <c r="AL232">
        <v>-5.7808097328779926</v>
      </c>
      <c r="AM232">
        <v>-17.169774168381281</v>
      </c>
      <c r="AN232">
        <v>-21.580081886923981</v>
      </c>
      <c r="AO232">
        <v>-22.669329136241963</v>
      </c>
      <c r="AP232">
        <v>-19.012009094935973</v>
      </c>
      <c r="AQ232">
        <v>-17.845679118110024</v>
      </c>
      <c r="AR232">
        <v>41.626435063064832</v>
      </c>
      <c r="AS232">
        <v>39.542557414169387</v>
      </c>
      <c r="AT232">
        <v>35.41573290526685</v>
      </c>
      <c r="AU232">
        <v>29.667280993847175</v>
      </c>
      <c r="AV232">
        <v>19.607885892956382</v>
      </c>
      <c r="AW232">
        <v>4.5764490168356815</v>
      </c>
      <c r="AX232">
        <v>-5.7709338546880344</v>
      </c>
      <c r="AY232">
        <v>-17.230903716148049</v>
      </c>
      <c r="AZ232">
        <v>-21.703384310786735</v>
      </c>
      <c r="BA232">
        <v>-22.847327119425721</v>
      </c>
      <c r="BB232">
        <v>-19.220749414521897</v>
      </c>
      <c r="BC232">
        <v>-18.036449337113929</v>
      </c>
      <c r="BD232">
        <v>751.63147393119925</v>
      </c>
      <c r="BE232">
        <v>751.63147393119925</v>
      </c>
      <c r="BF232">
        <v>751.63147393119925</v>
      </c>
      <c r="BG232">
        <v>751.63147393119925</v>
      </c>
      <c r="BH232">
        <v>578.75623492702334</v>
      </c>
      <c r="BI232">
        <v>578.75623492702334</v>
      </c>
      <c r="BJ232" t="s">
        <v>65</v>
      </c>
      <c r="BK232" t="s">
        <v>65</v>
      </c>
      <c r="BL232">
        <v>28.245823226765648</v>
      </c>
      <c r="BM232">
        <v>200</v>
      </c>
    </row>
    <row r="233" spans="1:65" x14ac:dyDescent="0.3">
      <c r="A233">
        <v>471</v>
      </c>
      <c r="B233">
        <v>25.880788428699827</v>
      </c>
      <c r="C233">
        <v>26.502886066453527</v>
      </c>
      <c r="D233">
        <v>27.026726730650651</v>
      </c>
      <c r="E233">
        <v>27.436801810419091</v>
      </c>
      <c r="F233">
        <v>27.740758762160521</v>
      </c>
      <c r="G233">
        <v>27.94584682921958</v>
      </c>
      <c r="H233">
        <v>28.058935682427066</v>
      </c>
      <c r="I233">
        <v>27.146685781800976</v>
      </c>
      <c r="J233">
        <v>24.375463003076177</v>
      </c>
      <c r="K233">
        <v>20.516150476038373</v>
      </c>
      <c r="L233">
        <v>11.722055311485443</v>
      </c>
      <c r="M233">
        <v>3.4685031858414095</v>
      </c>
      <c r="N233">
        <v>-3.2125249420679456</v>
      </c>
      <c r="O233">
        <v>-11.469252404520889</v>
      </c>
      <c r="P233">
        <v>-15.372800224436808</v>
      </c>
      <c r="Q233">
        <v>-15.934787289757432</v>
      </c>
      <c r="R233">
        <v>-18.541955895576347</v>
      </c>
      <c r="S233">
        <v>-30.085232624999097</v>
      </c>
      <c r="T233">
        <v>26.012949005320696</v>
      </c>
      <c r="U233">
        <v>26.332624539386341</v>
      </c>
      <c r="V233">
        <v>26.762989364495574</v>
      </c>
      <c r="W233">
        <v>26.898645562044994</v>
      </c>
      <c r="X233">
        <v>25.75559317292732</v>
      </c>
      <c r="Y233">
        <v>20.340647295190653</v>
      </c>
      <c r="Z233">
        <v>13.51578027613154</v>
      </c>
      <c r="AA233">
        <v>1.7213718455587335</v>
      </c>
      <c r="AB233">
        <v>-5.2976168587326455</v>
      </c>
      <c r="AC233">
        <v>-9.328519218597398</v>
      </c>
      <c r="AD233">
        <v>-10.576273342044473</v>
      </c>
      <c r="AE233">
        <v>-15.00025814835014</v>
      </c>
      <c r="AF233">
        <v>26.554272932420435</v>
      </c>
      <c r="AG233">
        <v>26.362208631007938</v>
      </c>
      <c r="AH233">
        <v>25.86057604967759</v>
      </c>
      <c r="AI233">
        <v>24.883856837130541</v>
      </c>
      <c r="AJ233">
        <v>22.344589719345763</v>
      </c>
      <c r="AK233">
        <v>16.310503917121856</v>
      </c>
      <c r="AL233">
        <v>10.242611478676125</v>
      </c>
      <c r="AM233">
        <v>0.84300529398416424</v>
      </c>
      <c r="AN233">
        <v>-4.4275472614749987</v>
      </c>
      <c r="AO233">
        <v>-7.2217989715735174</v>
      </c>
      <c r="AP233">
        <v>-6.03440715129154</v>
      </c>
      <c r="AQ233">
        <v>-6.3424359275978528</v>
      </c>
      <c r="AR233">
        <v>26.5131464813341</v>
      </c>
      <c r="AS233">
        <v>26.325883531307451</v>
      </c>
      <c r="AT233">
        <v>25.833308647613684</v>
      </c>
      <c r="AU233">
        <v>24.868141139480354</v>
      </c>
      <c r="AV233">
        <v>22.345715587784934</v>
      </c>
      <c r="AW233">
        <v>16.329008774203373</v>
      </c>
      <c r="AX233">
        <v>10.263571725634204</v>
      </c>
      <c r="AY233">
        <v>0.84898387449863777</v>
      </c>
      <c r="AZ233">
        <v>-4.4435703234850523</v>
      </c>
      <c r="BA233">
        <v>-7.2658159742303159</v>
      </c>
      <c r="BB233">
        <v>-6.1040509457597345</v>
      </c>
      <c r="BC233">
        <v>-6.3700562073319702</v>
      </c>
      <c r="BD233">
        <v>797.85947255234043</v>
      </c>
      <c r="BE233">
        <v>797.85947255234043</v>
      </c>
      <c r="BF233">
        <v>797.85947255234043</v>
      </c>
      <c r="BG233">
        <v>797.85947255234043</v>
      </c>
      <c r="BH233">
        <v>614.35179386530217</v>
      </c>
      <c r="BI233">
        <v>614.35179386530217</v>
      </c>
      <c r="BJ233" t="s">
        <v>65</v>
      </c>
      <c r="BK233" t="s">
        <v>65</v>
      </c>
      <c r="BL233">
        <v>29.139829927611853</v>
      </c>
      <c r="BM233">
        <v>200</v>
      </c>
    </row>
    <row r="234" spans="1:65" x14ac:dyDescent="0.3">
      <c r="A234">
        <v>472</v>
      </c>
      <c r="B234">
        <v>25.841053111216524</v>
      </c>
      <c r="C234">
        <v>26.747902393377405</v>
      </c>
      <c r="D234">
        <v>27.581661361753621</v>
      </c>
      <c r="E234">
        <v>28.31546991000182</v>
      </c>
      <c r="F234">
        <v>28.955271990286217</v>
      </c>
      <c r="G234">
        <v>29.506718022232342</v>
      </c>
      <c r="H234">
        <v>29.975178272233297</v>
      </c>
      <c r="I234">
        <v>31.311782043509094</v>
      </c>
      <c r="J234">
        <v>30.775265841905959</v>
      </c>
      <c r="K234">
        <v>29.045173607994133</v>
      </c>
      <c r="L234">
        <v>23.802401546701642</v>
      </c>
      <c r="M234">
        <v>17.970209568379733</v>
      </c>
      <c r="N234">
        <v>12.635531442670434</v>
      </c>
      <c r="O234">
        <v>4.6838648002797694</v>
      </c>
      <c r="P234">
        <v>-1.5492475650701749</v>
      </c>
      <c r="Q234">
        <v>-5.8043381974800381</v>
      </c>
      <c r="R234">
        <v>-9.1622257746055293</v>
      </c>
      <c r="S234">
        <v>-17.008953655637608</v>
      </c>
      <c r="T234">
        <v>31.20928239659343</v>
      </c>
      <c r="U234">
        <v>31.70704533648011</v>
      </c>
      <c r="V234">
        <v>32.556716824720873</v>
      </c>
      <c r="W234">
        <v>33.426383810967323</v>
      </c>
      <c r="X234">
        <v>33.998666500693609</v>
      </c>
      <c r="Y234">
        <v>32.224875875163235</v>
      </c>
      <c r="Z234">
        <v>28.631290760787603</v>
      </c>
      <c r="AA234">
        <v>20.763811812031658</v>
      </c>
      <c r="AB234">
        <v>14.698590935869824</v>
      </c>
      <c r="AC234">
        <v>9.1265448166283356</v>
      </c>
      <c r="AD234">
        <v>1.0246480656238983</v>
      </c>
      <c r="AE234">
        <v>-5.4141227080174019</v>
      </c>
      <c r="AF234">
        <v>24.82316905332231</v>
      </c>
      <c r="AG234">
        <v>25.448624222007695</v>
      </c>
      <c r="AH234">
        <v>26.556815785817591</v>
      </c>
      <c r="AI234">
        <v>27.800530133537809</v>
      </c>
      <c r="AJ234">
        <v>29.075400369277457</v>
      </c>
      <c r="AK234">
        <v>28.528141475174241</v>
      </c>
      <c r="AL234">
        <v>25.978659678096012</v>
      </c>
      <c r="AM234">
        <v>19.929270631238381</v>
      </c>
      <c r="AN234">
        <v>15.413921636060826</v>
      </c>
      <c r="AO234">
        <v>12.003577929843578</v>
      </c>
      <c r="AP234">
        <v>10.932820621186028</v>
      </c>
      <c r="AQ234">
        <v>11.071483665938755</v>
      </c>
      <c r="AR234">
        <v>24.804275572946135</v>
      </c>
      <c r="AS234">
        <v>25.426625379174688</v>
      </c>
      <c r="AT234">
        <v>26.529761428499761</v>
      </c>
      <c r="AU234">
        <v>27.76895364131865</v>
      </c>
      <c r="AV234">
        <v>29.04350797203789</v>
      </c>
      <c r="AW234">
        <v>28.517683725169039</v>
      </c>
      <c r="AX234">
        <v>26.002779017332696</v>
      </c>
      <c r="AY234">
        <v>20.022789902809855</v>
      </c>
      <c r="AZ234">
        <v>15.556969584425568</v>
      </c>
      <c r="BA234">
        <v>12.184670156925801</v>
      </c>
      <c r="BB234">
        <v>11.130191137273259</v>
      </c>
      <c r="BC234">
        <v>11.282564924507133</v>
      </c>
      <c r="BD234">
        <v>847.11594190257404</v>
      </c>
      <c r="BE234">
        <v>847.11594190257404</v>
      </c>
      <c r="BF234">
        <v>847.11594190257404</v>
      </c>
      <c r="BG234">
        <v>847.11594190257404</v>
      </c>
      <c r="BH234">
        <v>652.27927526498206</v>
      </c>
      <c r="BI234">
        <v>652.27927526498206</v>
      </c>
      <c r="BJ234" t="s">
        <v>65</v>
      </c>
      <c r="BK234" t="s">
        <v>65</v>
      </c>
      <c r="BL234">
        <v>30.847587888798316</v>
      </c>
      <c r="BM234">
        <v>200</v>
      </c>
    </row>
    <row r="235" spans="1:65" x14ac:dyDescent="0.3">
      <c r="A235">
        <v>473</v>
      </c>
      <c r="B235">
        <v>25.077378402713485</v>
      </c>
      <c r="C235">
        <v>27.675876060999709</v>
      </c>
      <c r="D235">
        <v>30.16792037839361</v>
      </c>
      <c r="E235">
        <v>32.470896813466958</v>
      </c>
      <c r="F235">
        <v>34.594752174220908</v>
      </c>
      <c r="G235">
        <v>36.54896963068213</v>
      </c>
      <c r="H235">
        <v>38.342589216456624</v>
      </c>
      <c r="I235">
        <v>46.186927376244341</v>
      </c>
      <c r="J235">
        <v>50.010005774167865</v>
      </c>
      <c r="K235">
        <v>51.195555392566789</v>
      </c>
      <c r="L235">
        <v>48.735874946794212</v>
      </c>
      <c r="M235">
        <v>43.264673767299257</v>
      </c>
      <c r="N235">
        <v>37.095049854890121</v>
      </c>
      <c r="O235">
        <v>26.346264995447676</v>
      </c>
      <c r="P235">
        <v>16.471677608558554</v>
      </c>
      <c r="Q235">
        <v>9.5996280834291507</v>
      </c>
      <c r="R235">
        <v>6.0902666857726855</v>
      </c>
      <c r="S235">
        <v>0.13643658260481528</v>
      </c>
      <c r="T235">
        <v>25.045462589027011</v>
      </c>
      <c r="U235">
        <v>27.224158184878526</v>
      </c>
      <c r="V235">
        <v>31.276019102112681</v>
      </c>
      <c r="W235">
        <v>36.31391235733701</v>
      </c>
      <c r="X235">
        <v>43.295796628124435</v>
      </c>
      <c r="Y235">
        <v>48.612153270341238</v>
      </c>
      <c r="Z235">
        <v>47.688780597200179</v>
      </c>
      <c r="AA235">
        <v>39.266518466923586</v>
      </c>
      <c r="AB235">
        <v>30.447395773003649</v>
      </c>
      <c r="AC235">
        <v>21.16897563918911</v>
      </c>
      <c r="AD235">
        <v>7.9548848104556145</v>
      </c>
      <c r="AE235">
        <v>-0.1943274819126567</v>
      </c>
      <c r="AF235">
        <v>25.021137569842118</v>
      </c>
      <c r="AG235">
        <v>26.531351674544887</v>
      </c>
      <c r="AH235">
        <v>29.327921574444915</v>
      </c>
      <c r="AI235">
        <v>32.776172283185829</v>
      </c>
      <c r="AJ235">
        <v>37.462060445711472</v>
      </c>
      <c r="AK235">
        <v>40.76253011439254</v>
      </c>
      <c r="AL235">
        <v>39.720132906392173</v>
      </c>
      <c r="AM235">
        <v>33.502788430277498</v>
      </c>
      <c r="AN235">
        <v>27.506493290772248</v>
      </c>
      <c r="AO235">
        <v>21.918964371969508</v>
      </c>
      <c r="AP235">
        <v>17.120876607365776</v>
      </c>
      <c r="AQ235">
        <v>15.498725219897091</v>
      </c>
      <c r="AR235">
        <v>25.060135026948871</v>
      </c>
      <c r="AS235">
        <v>26.559644858453677</v>
      </c>
      <c r="AT235">
        <v>29.337291190659197</v>
      </c>
      <c r="AU235">
        <v>32.76441786258237</v>
      </c>
      <c r="AV235">
        <v>37.429102233463922</v>
      </c>
      <c r="AW235">
        <v>40.741158339060235</v>
      </c>
      <c r="AX235">
        <v>39.746534943511172</v>
      </c>
      <c r="AY235">
        <v>33.641624545118766</v>
      </c>
      <c r="AZ235">
        <v>27.728422168782142</v>
      </c>
      <c r="BA235">
        <v>22.199125294060511</v>
      </c>
      <c r="BB235">
        <v>17.371024396524508</v>
      </c>
      <c r="BC235">
        <v>15.692725192554684</v>
      </c>
      <c r="BD235">
        <v>961.9238476953908</v>
      </c>
      <c r="BE235">
        <v>961.9238476953908</v>
      </c>
      <c r="BF235">
        <v>961.9238476953908</v>
      </c>
      <c r="BG235">
        <v>961.9238476953908</v>
      </c>
      <c r="BH235">
        <v>740.68136272545098</v>
      </c>
      <c r="BI235">
        <v>740.68136272545098</v>
      </c>
      <c r="BJ235" t="s">
        <v>65</v>
      </c>
      <c r="BK235" t="s">
        <v>65</v>
      </c>
      <c r="BL235">
        <v>32.036017424534755</v>
      </c>
      <c r="BM235">
        <v>200</v>
      </c>
    </row>
    <row r="236" spans="1:65" x14ac:dyDescent="0.3">
      <c r="A236">
        <v>474</v>
      </c>
      <c r="B236">
        <v>25.314204089265381</v>
      </c>
      <c r="C236">
        <v>28.137357623503959</v>
      </c>
      <c r="D236">
        <v>30.843391878634872</v>
      </c>
      <c r="E236">
        <v>33.342365128042545</v>
      </c>
      <c r="F236">
        <v>35.644938949187519</v>
      </c>
      <c r="G236">
        <v>37.761286826574135</v>
      </c>
      <c r="H236">
        <v>39.701115484711977</v>
      </c>
      <c r="I236">
        <v>48.122914197128857</v>
      </c>
      <c r="J236">
        <v>52.088801676186122</v>
      </c>
      <c r="K236">
        <v>53.102674464756419</v>
      </c>
      <c r="L236">
        <v>49.653265963506207</v>
      </c>
      <c r="M236">
        <v>42.70865029398378</v>
      </c>
      <c r="N236">
        <v>34.889724496758241</v>
      </c>
      <c r="O236">
        <v>21.001455482899321</v>
      </c>
      <c r="P236">
        <v>7.8232463859215926</v>
      </c>
      <c r="Q236">
        <v>-0.7095011052032224</v>
      </c>
      <c r="R236">
        <v>-3.027894335326728</v>
      </c>
      <c r="S236">
        <v>-4.0362323760564927</v>
      </c>
      <c r="T236">
        <v>36.28098349687928</v>
      </c>
      <c r="U236">
        <v>37.892061427311148</v>
      </c>
      <c r="V236">
        <v>40.8015496017345</v>
      </c>
      <c r="W236">
        <v>44.205836712699067</v>
      </c>
      <c r="X236">
        <v>48.200103091277924</v>
      </c>
      <c r="Y236">
        <v>48.702238782509717</v>
      </c>
      <c r="Z236">
        <v>44.148815058270145</v>
      </c>
      <c r="AA236">
        <v>31.227109598553835</v>
      </c>
      <c r="AB236">
        <v>20.33827372291984</v>
      </c>
      <c r="AC236">
        <v>10.298263571754743</v>
      </c>
      <c r="AD236">
        <v>-0.72873583290451738</v>
      </c>
      <c r="AE236">
        <v>-6.7091669623117047</v>
      </c>
      <c r="AF236">
        <v>22.337419695814681</v>
      </c>
      <c r="AG236">
        <v>24.362990970281938</v>
      </c>
      <c r="AH236">
        <v>28.074406411873753</v>
      </c>
      <c r="AI236">
        <v>32.553196617396907</v>
      </c>
      <c r="AJ236">
        <v>38.305856742424787</v>
      </c>
      <c r="AK236">
        <v>41.140205283901537</v>
      </c>
      <c r="AL236">
        <v>37.956332411161753</v>
      </c>
      <c r="AM236">
        <v>26.531709888224785</v>
      </c>
      <c r="AN236">
        <v>16.442881533044186</v>
      </c>
      <c r="AO236">
        <v>7.3802160767440226</v>
      </c>
      <c r="AP236">
        <v>-0.30376066601077445</v>
      </c>
      <c r="AQ236">
        <v>-3.6109878476855983</v>
      </c>
      <c r="AR236">
        <v>22.351209718985547</v>
      </c>
      <c r="AS236">
        <v>24.371327084814141</v>
      </c>
      <c r="AT236">
        <v>28.073313623220923</v>
      </c>
      <c r="AU236">
        <v>32.542098136445141</v>
      </c>
      <c r="AV236">
        <v>38.286491024743867</v>
      </c>
      <c r="AW236">
        <v>41.132748947125471</v>
      </c>
      <c r="AX236">
        <v>37.979571103875784</v>
      </c>
      <c r="AY236">
        <v>26.618140387708877</v>
      </c>
      <c r="AZ236">
        <v>16.567793241557478</v>
      </c>
      <c r="BA236">
        <v>7.5181604493016616</v>
      </c>
      <c r="BB236">
        <v>-0.24326025589653522</v>
      </c>
      <c r="BC236">
        <v>-3.606434058798444</v>
      </c>
      <c r="BD236">
        <v>871.84661961013421</v>
      </c>
      <c r="BE236">
        <v>871.84661961013421</v>
      </c>
      <c r="BF236">
        <v>871.84661961013421</v>
      </c>
      <c r="BG236">
        <v>871.84661961013421</v>
      </c>
      <c r="BH236">
        <v>671.32189709980344</v>
      </c>
      <c r="BI236">
        <v>671.32189709980344</v>
      </c>
      <c r="BJ236" t="s">
        <v>65</v>
      </c>
      <c r="BK236" t="s">
        <v>65</v>
      </c>
      <c r="BL236">
        <v>31.34501019358218</v>
      </c>
      <c r="BM236">
        <v>200</v>
      </c>
    </row>
    <row r="237" spans="1:65" x14ac:dyDescent="0.3">
      <c r="A237">
        <v>475</v>
      </c>
      <c r="B237">
        <v>30.810049012727632</v>
      </c>
      <c r="C237">
        <v>34.431370640399386</v>
      </c>
      <c r="D237">
        <v>37.951664334827662</v>
      </c>
      <c r="E237">
        <v>41.252943021227523</v>
      </c>
      <c r="F237">
        <v>44.345571008342148</v>
      </c>
      <c r="G237">
        <v>47.239457786021902</v>
      </c>
      <c r="H237">
        <v>49.944077446016365</v>
      </c>
      <c r="I237">
        <v>62.677400229725897</v>
      </c>
      <c r="J237">
        <v>70.360434963981504</v>
      </c>
      <c r="K237">
        <v>74.635040039399897</v>
      </c>
      <c r="L237">
        <v>76.300826312410976</v>
      </c>
      <c r="M237">
        <v>72.826193777912891</v>
      </c>
      <c r="N237">
        <v>67.140945494013678</v>
      </c>
      <c r="O237">
        <v>54.667530547544068</v>
      </c>
      <c r="P237">
        <v>39.730246009823389</v>
      </c>
      <c r="Q237">
        <v>25.499181323471038</v>
      </c>
      <c r="R237">
        <v>18.016521071196543</v>
      </c>
      <c r="S237">
        <v>9.9495352605791929</v>
      </c>
      <c r="T237">
        <v>34.738318753861698</v>
      </c>
      <c r="U237">
        <v>38.317132011233404</v>
      </c>
      <c r="V237">
        <v>45.046087878128915</v>
      </c>
      <c r="W237">
        <v>53.589789023280318</v>
      </c>
      <c r="X237">
        <v>66.015562817689286</v>
      </c>
      <c r="Y237">
        <v>77.422132442862136</v>
      </c>
      <c r="Z237">
        <v>78.745784382762764</v>
      </c>
      <c r="AA237">
        <v>69.223903946182062</v>
      </c>
      <c r="AB237">
        <v>56.884991772893564</v>
      </c>
      <c r="AC237">
        <v>42.418027449455735</v>
      </c>
      <c r="AD237">
        <v>21.083777098808156</v>
      </c>
      <c r="AE237">
        <v>11.340213217311199</v>
      </c>
      <c r="AF237">
        <v>27.563982912745118</v>
      </c>
      <c r="AG237">
        <v>30.808499077448413</v>
      </c>
      <c r="AH237">
        <v>36.931215990377574</v>
      </c>
      <c r="AI237">
        <v>44.760975131364482</v>
      </c>
      <c r="AJ237">
        <v>56.343326044270349</v>
      </c>
      <c r="AK237">
        <v>67.732784296104029</v>
      </c>
      <c r="AL237">
        <v>70.17409332690579</v>
      </c>
      <c r="AM237">
        <v>64.244295936511577</v>
      </c>
      <c r="AN237">
        <v>55.362968798570861</v>
      </c>
      <c r="AO237">
        <v>44.918862455428922</v>
      </c>
      <c r="AP237">
        <v>30.841137817653532</v>
      </c>
      <c r="AQ237">
        <v>25.322609982721399</v>
      </c>
      <c r="AR237">
        <v>27.743621156755204</v>
      </c>
      <c r="AS237">
        <v>30.952601121393627</v>
      </c>
      <c r="AT237">
        <v>37.011500608351639</v>
      </c>
      <c r="AU237">
        <v>44.767425532389879</v>
      </c>
      <c r="AV237">
        <v>56.265724441567144</v>
      </c>
      <c r="AW237">
        <v>67.650814444114161</v>
      </c>
      <c r="AX237">
        <v>70.197660346180001</v>
      </c>
      <c r="AY237">
        <v>64.540173850740416</v>
      </c>
      <c r="AZ237">
        <v>55.861844939991691</v>
      </c>
      <c r="BA237">
        <v>45.556475854114723</v>
      </c>
      <c r="BB237">
        <v>31.417584495284505</v>
      </c>
      <c r="BC237">
        <v>25.794599892916409</v>
      </c>
      <c r="BD237">
        <v>961.9238476953908</v>
      </c>
      <c r="BE237">
        <v>961.9238476953908</v>
      </c>
      <c r="BF237">
        <v>961.9238476953908</v>
      </c>
      <c r="BG237">
        <v>961.9238476953908</v>
      </c>
      <c r="BH237">
        <v>740.68136272545098</v>
      </c>
      <c r="BI237">
        <v>740.68136272545098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3">
      <c r="A238">
        <v>476</v>
      </c>
      <c r="B238">
        <v>42.834865708501759</v>
      </c>
      <c r="C238">
        <v>47.156004702621907</v>
      </c>
      <c r="D238">
        <v>51.365801063807737</v>
      </c>
      <c r="E238">
        <v>55.323483022171885</v>
      </c>
      <c r="F238">
        <v>59.041269314469083</v>
      </c>
      <c r="G238">
        <v>62.530829582220228</v>
      </c>
      <c r="H238">
        <v>65.803308205915755</v>
      </c>
      <c r="I238">
        <v>81.442916874042353</v>
      </c>
      <c r="J238">
        <v>91.298437352447735</v>
      </c>
      <c r="K238">
        <v>97.315057956787328</v>
      </c>
      <c r="L238">
        <v>101.62617265282184</v>
      </c>
      <c r="M238">
        <v>100.20603481209992</v>
      </c>
      <c r="N238">
        <v>96.297388704181941</v>
      </c>
      <c r="O238">
        <v>86.917071536087363</v>
      </c>
      <c r="P238">
        <v>75.480303763625571</v>
      </c>
      <c r="Q238">
        <v>63.636809574391798</v>
      </c>
      <c r="R238">
        <v>55.339826277050406</v>
      </c>
      <c r="S238">
        <v>41.981650050454398</v>
      </c>
      <c r="T238">
        <v>54.306077421286403</v>
      </c>
      <c r="U238">
        <v>57.51301306149599</v>
      </c>
      <c r="V238">
        <v>63.578931980868838</v>
      </c>
      <c r="W238">
        <v>71.371471293271085</v>
      </c>
      <c r="X238">
        <v>83.022508057206821</v>
      </c>
      <c r="Y238">
        <v>94.897732447926657</v>
      </c>
      <c r="Z238">
        <v>98.143257547650137</v>
      </c>
      <c r="AA238">
        <v>93.645797285965841</v>
      </c>
      <c r="AB238">
        <v>85.828679770007312</v>
      </c>
      <c r="AC238">
        <v>75.896396540325455</v>
      </c>
      <c r="AD238">
        <v>57.945251079430939</v>
      </c>
      <c r="AE238">
        <v>46.401874712404116</v>
      </c>
      <c r="AF238">
        <v>34.149434874968797</v>
      </c>
      <c r="AG238">
        <v>37.902417785117272</v>
      </c>
      <c r="AH238">
        <v>45.045577752671207</v>
      </c>
      <c r="AI238">
        <v>54.328978728501589</v>
      </c>
      <c r="AJ238">
        <v>68.559056285852762</v>
      </c>
      <c r="AK238">
        <v>84.229212884702065</v>
      </c>
      <c r="AL238">
        <v>89.956598369872736</v>
      </c>
      <c r="AM238">
        <v>88.398822395181838</v>
      </c>
      <c r="AN238">
        <v>81.974804312070006</v>
      </c>
      <c r="AO238">
        <v>73.297211321953625</v>
      </c>
      <c r="AP238">
        <v>60.266999817976192</v>
      </c>
      <c r="AQ238">
        <v>54.981850302601792</v>
      </c>
      <c r="AR238">
        <v>34.320514637585092</v>
      </c>
      <c r="AS238">
        <v>38.031850523378431</v>
      </c>
      <c r="AT238">
        <v>45.100329428507948</v>
      </c>
      <c r="AU238">
        <v>54.297707256562163</v>
      </c>
      <c r="AV238">
        <v>68.431830839921417</v>
      </c>
      <c r="AW238">
        <v>84.108180808374271</v>
      </c>
      <c r="AX238">
        <v>89.978818335478891</v>
      </c>
      <c r="AY238">
        <v>88.795831744412567</v>
      </c>
      <c r="AZ238">
        <v>82.673004742393815</v>
      </c>
      <c r="BA238">
        <v>74.243052531643769</v>
      </c>
      <c r="BB238">
        <v>61.267766927232195</v>
      </c>
      <c r="BC238">
        <v>55.856236426485225</v>
      </c>
      <c r="BD238">
        <v>961.9238476953908</v>
      </c>
      <c r="BE238">
        <v>961.9238476953908</v>
      </c>
      <c r="BF238">
        <v>961.9238476953908</v>
      </c>
      <c r="BG238">
        <v>961.9238476953908</v>
      </c>
      <c r="BH238">
        <v>740.68136272545098</v>
      </c>
      <c r="BI238">
        <v>740.68136272545098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3">
      <c r="A239">
        <v>477</v>
      </c>
      <c r="B239">
        <v>67.158911147096745</v>
      </c>
      <c r="C239">
        <v>68.900539420979825</v>
      </c>
      <c r="D239">
        <v>70.572692141254791</v>
      </c>
      <c r="E239">
        <v>72.119320917014562</v>
      </c>
      <c r="F239">
        <v>73.546427863123853</v>
      </c>
      <c r="G239">
        <v>74.859753518743759</v>
      </c>
      <c r="H239">
        <v>76.064787932860341</v>
      </c>
      <c r="I239">
        <v>81.299343568729952</v>
      </c>
      <c r="J239">
        <v>83.752044963525393</v>
      </c>
      <c r="K239">
        <v>84.250072314518562</v>
      </c>
      <c r="L239">
        <v>81.438398904923815</v>
      </c>
      <c r="M239">
        <v>75.904521240783694</v>
      </c>
      <c r="N239">
        <v>69.367405701904886</v>
      </c>
      <c r="O239">
        <v>56.525782795797468</v>
      </c>
      <c r="P239">
        <v>41.500380465825174</v>
      </c>
      <c r="Q239">
        <v>26.738402871774937</v>
      </c>
      <c r="R239">
        <v>18.932363287932631</v>
      </c>
      <c r="S239">
        <v>11.255480550719717</v>
      </c>
      <c r="T239">
        <v>64.472211450232393</v>
      </c>
      <c r="U239">
        <v>66.130143100516577</v>
      </c>
      <c r="V239">
        <v>69.162593217488791</v>
      </c>
      <c r="W239">
        <v>72.805724291051533</v>
      </c>
      <c r="X239">
        <v>77.409911201456524</v>
      </c>
      <c r="Y239">
        <v>79.308762269219017</v>
      </c>
      <c r="Z239">
        <v>76.010319046259028</v>
      </c>
      <c r="AA239">
        <v>64.394524099614657</v>
      </c>
      <c r="AB239">
        <v>53.427361623682096</v>
      </c>
      <c r="AC239">
        <v>41.833559699472957</v>
      </c>
      <c r="AD239">
        <v>24.913279168254991</v>
      </c>
      <c r="AE239">
        <v>15.839101210304158</v>
      </c>
      <c r="AF239">
        <v>49.185218595396847</v>
      </c>
      <c r="AG239">
        <v>50.575294522161101</v>
      </c>
      <c r="AH239">
        <v>53.180397052759041</v>
      </c>
      <c r="AI239">
        <v>56.464053834800119</v>
      </c>
      <c r="AJ239">
        <v>61.14042518955781</v>
      </c>
      <c r="AK239">
        <v>65.048824230265552</v>
      </c>
      <c r="AL239">
        <v>64.647274284945141</v>
      </c>
      <c r="AM239">
        <v>58.510820462157334</v>
      </c>
      <c r="AN239">
        <v>50.964703982114692</v>
      </c>
      <c r="AO239">
        <v>41.629196215768744</v>
      </c>
      <c r="AP239">
        <v>27.252289025698136</v>
      </c>
      <c r="AQ239">
        <v>22.735272280755005</v>
      </c>
      <c r="AR239">
        <v>49.287434772129771</v>
      </c>
      <c r="AS239">
        <v>50.650706809524728</v>
      </c>
      <c r="AT239">
        <v>53.20782657836358</v>
      </c>
      <c r="AU239">
        <v>56.436390759019922</v>
      </c>
      <c r="AV239">
        <v>61.051773397882982</v>
      </c>
      <c r="AW239">
        <v>64.967442298509567</v>
      </c>
      <c r="AX239">
        <v>64.658447873292005</v>
      </c>
      <c r="AY239">
        <v>58.756466766353292</v>
      </c>
      <c r="AZ239">
        <v>51.390946355386809</v>
      </c>
      <c r="BA239">
        <v>42.192651455742052</v>
      </c>
      <c r="BB239">
        <v>27.803395255089626</v>
      </c>
      <c r="BC239">
        <v>23.17045634949999</v>
      </c>
      <c r="BD239">
        <v>961.9238476953908</v>
      </c>
      <c r="BE239">
        <v>961.9238476953908</v>
      </c>
      <c r="BF239">
        <v>961.9238476953908</v>
      </c>
      <c r="BG239">
        <v>961.9238476953908</v>
      </c>
      <c r="BH239">
        <v>740.68136272545098</v>
      </c>
      <c r="BI239">
        <v>740.68136272545098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3">
      <c r="A240">
        <v>478</v>
      </c>
      <c r="B240">
        <v>66.848262311311885</v>
      </c>
      <c r="C240">
        <v>68.877308297956503</v>
      </c>
      <c r="D240">
        <v>70.84273123159582</v>
      </c>
      <c r="E240">
        <v>72.678807624266199</v>
      </c>
      <c r="F240">
        <v>74.391826917676667</v>
      </c>
      <c r="G240">
        <v>75.987797184726915</v>
      </c>
      <c r="H240">
        <v>77.472457291570677</v>
      </c>
      <c r="I240">
        <v>84.333193246900265</v>
      </c>
      <c r="J240">
        <v>88.30416319284835</v>
      </c>
      <c r="K240">
        <v>90.288918846255442</v>
      </c>
      <c r="L240">
        <v>90.342557453860351</v>
      </c>
      <c r="M240">
        <v>87.537327051086521</v>
      </c>
      <c r="N240">
        <v>83.564979092922087</v>
      </c>
      <c r="O240">
        <v>75.223365003813797</v>
      </c>
      <c r="P240">
        <v>65.13035984015265</v>
      </c>
      <c r="Q240">
        <v>54.333913890748512</v>
      </c>
      <c r="R240">
        <v>47.194580280675787</v>
      </c>
      <c r="S240">
        <v>37.206986921879889</v>
      </c>
      <c r="T240">
        <v>64.389749627040487</v>
      </c>
      <c r="U240">
        <v>66.503750773930022</v>
      </c>
      <c r="V240">
        <v>70.455602687086241</v>
      </c>
      <c r="W240">
        <v>75.415834828612759</v>
      </c>
      <c r="X240">
        <v>82.429028928389243</v>
      </c>
      <c r="Y240">
        <v>88.16927711155067</v>
      </c>
      <c r="Z240">
        <v>87.675886096487616</v>
      </c>
      <c r="AA240">
        <v>79.190885564312183</v>
      </c>
      <c r="AB240">
        <v>69.259127237906455</v>
      </c>
      <c r="AC240">
        <v>57.422987614270532</v>
      </c>
      <c r="AD240">
        <v>38.008234903337545</v>
      </c>
      <c r="AE240">
        <v>28.255912597443118</v>
      </c>
      <c r="AF240">
        <v>52.511418699813241</v>
      </c>
      <c r="AG240">
        <v>53.941911215044591</v>
      </c>
      <c r="AH240">
        <v>56.658396855135202</v>
      </c>
      <c r="AI240">
        <v>60.168852977072611</v>
      </c>
      <c r="AJ240">
        <v>65.454904881386412</v>
      </c>
      <c r="AK240">
        <v>70.84910136908519</v>
      </c>
      <c r="AL240">
        <v>71.934587677173127</v>
      </c>
      <c r="AM240">
        <v>68.05159734546325</v>
      </c>
      <c r="AN240">
        <v>61.699340067258582</v>
      </c>
      <c r="AO240">
        <v>52.889041405758327</v>
      </c>
      <c r="AP240">
        <v>38.022621295274242</v>
      </c>
      <c r="AQ240">
        <v>33.815198679026864</v>
      </c>
      <c r="AR240">
        <v>52.654424699087322</v>
      </c>
      <c r="AS240">
        <v>54.049814861483746</v>
      </c>
      <c r="AT240">
        <v>56.703393962581828</v>
      </c>
      <c r="AU240">
        <v>60.141459422212229</v>
      </c>
      <c r="AV240">
        <v>65.34684468134121</v>
      </c>
      <c r="AW240">
        <v>70.748379813029217</v>
      </c>
      <c r="AX240">
        <v>71.952748432103093</v>
      </c>
      <c r="AY240">
        <v>68.374018227010112</v>
      </c>
      <c r="AZ240">
        <v>62.258281575076765</v>
      </c>
      <c r="BA240">
        <v>53.630941645432529</v>
      </c>
      <c r="BB240">
        <v>38.759979046166656</v>
      </c>
      <c r="BC240">
        <v>34.400316451047992</v>
      </c>
      <c r="BD240">
        <v>961.9238476953908</v>
      </c>
      <c r="BE240">
        <v>961.9238476953908</v>
      </c>
      <c r="BF240">
        <v>961.9238476953908</v>
      </c>
      <c r="BG240">
        <v>961.9238476953908</v>
      </c>
      <c r="BH240">
        <v>740.68136272545098</v>
      </c>
      <c r="BI240">
        <v>740.68136272545098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3">
      <c r="A241">
        <v>479</v>
      </c>
      <c r="B241">
        <v>64.400906328086961</v>
      </c>
      <c r="C241">
        <v>64.109025246566617</v>
      </c>
      <c r="D241">
        <v>63.823304185936863</v>
      </c>
      <c r="E241">
        <v>63.55286888179247</v>
      </c>
      <c r="F241">
        <v>63.296559397591423</v>
      </c>
      <c r="G241">
        <v>63.053280898275332</v>
      </c>
      <c r="H241">
        <v>62.822000477430961</v>
      </c>
      <c r="I241">
        <v>61.63550309641878</v>
      </c>
      <c r="J241">
        <v>60.757317379557669</v>
      </c>
      <c r="K241">
        <v>59.944986874434711</v>
      </c>
      <c r="L241">
        <v>58.341956724068737</v>
      </c>
      <c r="M241">
        <v>56.541589114053465</v>
      </c>
      <c r="N241">
        <v>54.479943366099526</v>
      </c>
      <c r="O241">
        <v>49.807861069724595</v>
      </c>
      <c r="P241">
        <v>42.648028560294328</v>
      </c>
      <c r="Q241">
        <v>33.115576443770721</v>
      </c>
      <c r="R241">
        <v>26.947005823218241</v>
      </c>
      <c r="S241">
        <v>20.503868313233447</v>
      </c>
      <c r="T241">
        <v>62.689013544064906</v>
      </c>
      <c r="U241">
        <v>62.905373815264554</v>
      </c>
      <c r="V241">
        <v>63.273794003040408</v>
      </c>
      <c r="W241">
        <v>63.644323564859619</v>
      </c>
      <c r="X241">
        <v>63.836081592141475</v>
      </c>
      <c r="Y241">
        <v>62.756996524569175</v>
      </c>
      <c r="Z241">
        <v>60.493553434100633</v>
      </c>
      <c r="AA241">
        <v>54.529031447529896</v>
      </c>
      <c r="AB241">
        <v>48.648455077183044</v>
      </c>
      <c r="AC241">
        <v>41.338261550548928</v>
      </c>
      <c r="AD241">
        <v>27.587703632902873</v>
      </c>
      <c r="AE241">
        <v>20.723322457854852</v>
      </c>
      <c r="AF241">
        <v>50.400675968272701</v>
      </c>
      <c r="AG241">
        <v>50.561776713131806</v>
      </c>
      <c r="AH241">
        <v>50.874035751599379</v>
      </c>
      <c r="AI241">
        <v>51.288703402466233</v>
      </c>
      <c r="AJ241">
        <v>51.924840887941848</v>
      </c>
      <c r="AK241">
        <v>52.524073284683922</v>
      </c>
      <c r="AL241">
        <v>52.250492524305095</v>
      </c>
      <c r="AM241">
        <v>49.918211341063447</v>
      </c>
      <c r="AN241">
        <v>46.401446577158254</v>
      </c>
      <c r="AO241">
        <v>40.899176837148609</v>
      </c>
      <c r="AP241">
        <v>29.254595834489265</v>
      </c>
      <c r="AQ241">
        <v>24.826046313671316</v>
      </c>
      <c r="AR241">
        <v>50.466103061697908</v>
      </c>
      <c r="AS241">
        <v>50.605665308137915</v>
      </c>
      <c r="AT241">
        <v>50.879394738383574</v>
      </c>
      <c r="AU241">
        <v>51.249952746485263</v>
      </c>
      <c r="AV241">
        <v>51.838086801810832</v>
      </c>
      <c r="AW241">
        <v>52.449756578559843</v>
      </c>
      <c r="AX241">
        <v>52.261078187737645</v>
      </c>
      <c r="AY241">
        <v>50.147535867704967</v>
      </c>
      <c r="AZ241">
        <v>46.810233908576372</v>
      </c>
      <c r="BA241">
        <v>41.463375621408339</v>
      </c>
      <c r="BB241">
        <v>29.864467292619672</v>
      </c>
      <c r="BC241">
        <v>25.310865478395257</v>
      </c>
      <c r="BD241">
        <v>961.9238476953908</v>
      </c>
      <c r="BE241">
        <v>961.9238476953908</v>
      </c>
      <c r="BF241">
        <v>961.9238476953908</v>
      </c>
      <c r="BG241">
        <v>961.9238476953908</v>
      </c>
      <c r="BH241">
        <v>740.68136272545098</v>
      </c>
      <c r="BI241">
        <v>740.68136272545098</v>
      </c>
      <c r="BJ241" t="s">
        <v>65</v>
      </c>
      <c r="BK241" t="s">
        <v>65</v>
      </c>
      <c r="BL241">
        <v>31.142243773075286</v>
      </c>
      <c r="BM241">
        <v>200</v>
      </c>
    </row>
    <row r="242" spans="1:65" x14ac:dyDescent="0.3">
      <c r="A242">
        <v>480</v>
      </c>
      <c r="B242">
        <v>59.044720156433073</v>
      </c>
      <c r="C242">
        <v>59.359534010955812</v>
      </c>
      <c r="D242">
        <v>59.667973909315542</v>
      </c>
      <c r="E242">
        <v>59.959350417439772</v>
      </c>
      <c r="F242">
        <v>60.234118023476249</v>
      </c>
      <c r="G242">
        <v>60.492722309953912</v>
      </c>
      <c r="H242">
        <v>60.735600032403653</v>
      </c>
      <c r="I242">
        <v>61.885976430348379</v>
      </c>
      <c r="J242">
        <v>62.59930702106363</v>
      </c>
      <c r="K242">
        <v>62.906550957358348</v>
      </c>
      <c r="L242">
        <v>62.594351135317055</v>
      </c>
      <c r="M242">
        <v>61.398067419651191</v>
      </c>
      <c r="N242">
        <v>59.65371652600367</v>
      </c>
      <c r="O242">
        <v>55.443699323246626</v>
      </c>
      <c r="P242">
        <v>49.19584284786248</v>
      </c>
      <c r="Q242">
        <v>41.479636567638629</v>
      </c>
      <c r="R242">
        <v>36.833513718539308</v>
      </c>
      <c r="S242">
        <v>32.322098204207592</v>
      </c>
      <c r="T242">
        <v>49.156256266576491</v>
      </c>
      <c r="U242">
        <v>50.520151260793</v>
      </c>
      <c r="V242">
        <v>53.036529016842955</v>
      </c>
      <c r="W242">
        <v>56.117135846598806</v>
      </c>
      <c r="X242">
        <v>60.231294538254375</v>
      </c>
      <c r="Y242">
        <v>62.897258802344162</v>
      </c>
      <c r="Z242">
        <v>61.662851760757867</v>
      </c>
      <c r="AA242">
        <v>55.426474350943401</v>
      </c>
      <c r="AB242">
        <v>49.516228953756723</v>
      </c>
      <c r="AC242">
        <v>43.60123847726306</v>
      </c>
      <c r="AD242">
        <v>34.443279896626407</v>
      </c>
      <c r="AE242">
        <v>27.265148219139114</v>
      </c>
      <c r="AF242">
        <v>49.595591800448496</v>
      </c>
      <c r="AG242">
        <v>50.140250722212478</v>
      </c>
      <c r="AH242">
        <v>51.181785605990406</v>
      </c>
      <c r="AI242">
        <v>52.543657187454627</v>
      </c>
      <c r="AJ242">
        <v>54.637383339412665</v>
      </c>
      <c r="AK242">
        <v>56.902868474794779</v>
      </c>
      <c r="AL242">
        <v>57.391757537194678</v>
      </c>
      <c r="AM242">
        <v>55.548437471209525</v>
      </c>
      <c r="AN242">
        <v>52.243595472062644</v>
      </c>
      <c r="AO242">
        <v>47.192584931884731</v>
      </c>
      <c r="AP242">
        <v>37.091551576335441</v>
      </c>
      <c r="AQ242">
        <v>33.305561181548939</v>
      </c>
      <c r="AR242">
        <v>49.696503683164529</v>
      </c>
      <c r="AS242">
        <v>50.211356721360723</v>
      </c>
      <c r="AT242">
        <v>51.199684798465121</v>
      </c>
      <c r="AU242">
        <v>52.500862284450697</v>
      </c>
      <c r="AV242">
        <v>54.528937576347332</v>
      </c>
      <c r="AW242">
        <v>56.809996664931234</v>
      </c>
      <c r="AX242">
        <v>57.409826225376868</v>
      </c>
      <c r="AY242">
        <v>55.841763420277843</v>
      </c>
      <c r="AZ242">
        <v>52.748087577997453</v>
      </c>
      <c r="BA242">
        <v>47.858650592661128</v>
      </c>
      <c r="BB242">
        <v>37.757508355244774</v>
      </c>
      <c r="BC242">
        <v>33.854719332424082</v>
      </c>
      <c r="BD242">
        <v>961.9238476953908</v>
      </c>
      <c r="BE242">
        <v>961.9238476953908</v>
      </c>
      <c r="BF242">
        <v>961.9238476953908</v>
      </c>
      <c r="BG242">
        <v>961.9238476953908</v>
      </c>
      <c r="BH242">
        <v>740.68136272545098</v>
      </c>
      <c r="BI242">
        <v>740.68136272545098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3">
      <c r="A243">
        <v>481</v>
      </c>
      <c r="B243">
        <v>59.108227752125018</v>
      </c>
      <c r="C243">
        <v>59.113730167031569</v>
      </c>
      <c r="D243">
        <v>59.091748626435361</v>
      </c>
      <c r="E243">
        <v>59.043374628191465</v>
      </c>
      <c r="F243">
        <v>58.970291670145528</v>
      </c>
      <c r="G243">
        <v>58.874099991868754</v>
      </c>
      <c r="H243">
        <v>58.756320347892675</v>
      </c>
      <c r="I243">
        <v>57.67231925767814</v>
      </c>
      <c r="J243">
        <v>56.204919576429425</v>
      </c>
      <c r="K243">
        <v>54.431107710178338</v>
      </c>
      <c r="L243">
        <v>50.568064265826479</v>
      </c>
      <c r="M243">
        <v>46.779799299737007</v>
      </c>
      <c r="N243">
        <v>43.365444514534211</v>
      </c>
      <c r="O243">
        <v>37.959667611822127</v>
      </c>
      <c r="P243">
        <v>32.851767900493321</v>
      </c>
      <c r="Q243">
        <v>28.615065762272184</v>
      </c>
      <c r="R243">
        <v>26.390684901385004</v>
      </c>
      <c r="S243">
        <v>23.700042095925326</v>
      </c>
      <c r="T243">
        <v>51.83112310439185</v>
      </c>
      <c r="U243">
        <v>52.610142173591392</v>
      </c>
      <c r="V243">
        <v>53.912440430929216</v>
      </c>
      <c r="W243">
        <v>55.176831263121024</v>
      </c>
      <c r="X243">
        <v>55.756623591181125</v>
      </c>
      <c r="Y243">
        <v>52.290008883959999</v>
      </c>
      <c r="Z243">
        <v>46.294858739056586</v>
      </c>
      <c r="AA243">
        <v>34.696384415438402</v>
      </c>
      <c r="AB243">
        <v>27.402829116770569</v>
      </c>
      <c r="AC243">
        <v>22.961978693492728</v>
      </c>
      <c r="AD243">
        <v>20.580295374837132</v>
      </c>
      <c r="AE243">
        <v>14.913430292281538</v>
      </c>
      <c r="AF243">
        <v>45.615034945360591</v>
      </c>
      <c r="AG243">
        <v>46.205542901631702</v>
      </c>
      <c r="AH243">
        <v>47.230254382830474</v>
      </c>
      <c r="AI243">
        <v>48.324638223821644</v>
      </c>
      <c r="AJ243">
        <v>49.237361688846754</v>
      </c>
      <c r="AK243">
        <v>47.889015408257229</v>
      </c>
      <c r="AL243">
        <v>44.511126466440579</v>
      </c>
      <c r="AM243">
        <v>37.028983076077409</v>
      </c>
      <c r="AN243">
        <v>31.434975050794872</v>
      </c>
      <c r="AO243">
        <v>26.848611913979774</v>
      </c>
      <c r="AP243">
        <v>22.871951062490293</v>
      </c>
      <c r="AQ243">
        <v>20.273539996972232</v>
      </c>
      <c r="AR243">
        <v>45.596107794134141</v>
      </c>
      <c r="AS243">
        <v>46.174097879124531</v>
      </c>
      <c r="AT243">
        <v>47.17715696694394</v>
      </c>
      <c r="AU243">
        <v>48.248641515224179</v>
      </c>
      <c r="AV243">
        <v>49.143394203638586</v>
      </c>
      <c r="AW243">
        <v>47.832271449059149</v>
      </c>
      <c r="AX243">
        <v>44.538030994857593</v>
      </c>
      <c r="AY243">
        <v>37.242235464653852</v>
      </c>
      <c r="AZ243">
        <v>31.789652142270931</v>
      </c>
      <c r="BA243">
        <v>27.314381975367326</v>
      </c>
      <c r="BB243">
        <v>23.333543743308677</v>
      </c>
      <c r="BC243">
        <v>20.649212614834987</v>
      </c>
      <c r="BD243">
        <v>961.9238476953908</v>
      </c>
      <c r="BE243">
        <v>961.9238476953908</v>
      </c>
      <c r="BF243">
        <v>961.9238476953908</v>
      </c>
      <c r="BG243">
        <v>961.9238476953908</v>
      </c>
      <c r="BH243">
        <v>740.68136272545098</v>
      </c>
      <c r="BI243">
        <v>740.68136272545098</v>
      </c>
      <c r="BJ243" t="s">
        <v>65</v>
      </c>
      <c r="BK243" t="s">
        <v>65</v>
      </c>
      <c r="BL243">
        <v>30.851950693168806</v>
      </c>
      <c r="BM243">
        <v>200</v>
      </c>
    </row>
    <row r="244" spans="1:65" x14ac:dyDescent="0.3">
      <c r="A244">
        <v>482</v>
      </c>
      <c r="B244">
        <v>58.127638330872571</v>
      </c>
      <c r="C244">
        <v>56.154622733060187</v>
      </c>
      <c r="D244">
        <v>54.214442789196141</v>
      </c>
      <c r="E244">
        <v>52.371536630621968</v>
      </c>
      <c r="F244">
        <v>50.620794828096642</v>
      </c>
      <c r="G244">
        <v>48.95735517962477</v>
      </c>
      <c r="H244">
        <v>47.376591459828973</v>
      </c>
      <c r="I244">
        <v>39.396254892869045</v>
      </c>
      <c r="J244">
        <v>33.649523749413667</v>
      </c>
      <c r="K244">
        <v>29.234901927107025</v>
      </c>
      <c r="L244">
        <v>23.088176115508912</v>
      </c>
      <c r="M244">
        <v>18.879710843110395</v>
      </c>
      <c r="N244">
        <v>15.547920721513675</v>
      </c>
      <c r="O244">
        <v>9.9201562458747095</v>
      </c>
      <c r="P244">
        <v>3.0350112177990329</v>
      </c>
      <c r="Q244">
        <v>-3.3709418992606404</v>
      </c>
      <c r="R244">
        <v>-4.2136918685903302</v>
      </c>
      <c r="S244">
        <v>1.392544486874467</v>
      </c>
      <c r="T244">
        <v>45.080325236828564</v>
      </c>
      <c r="U244">
        <v>45.064056040598004</v>
      </c>
      <c r="V244">
        <v>44.835397755190606</v>
      </c>
      <c r="W244">
        <v>44.065957779743094</v>
      </c>
      <c r="X244">
        <v>41.368637918295022</v>
      </c>
      <c r="Y244">
        <v>33.681125914089421</v>
      </c>
      <c r="Z244">
        <v>25.232729884618678</v>
      </c>
      <c r="AA244">
        <v>11.223088915458327</v>
      </c>
      <c r="AB244">
        <v>2.7312193029048473</v>
      </c>
      <c r="AC244">
        <v>-2.7636552462419193</v>
      </c>
      <c r="AD244">
        <v>-5.5341182486037805</v>
      </c>
      <c r="AE244">
        <v>-9.4257305956532011</v>
      </c>
      <c r="AF244">
        <v>48.17660886236294</v>
      </c>
      <c r="AG244">
        <v>47.979041661538254</v>
      </c>
      <c r="AH244">
        <v>47.449221027018943</v>
      </c>
      <c r="AI244">
        <v>46.392230575186197</v>
      </c>
      <c r="AJ244">
        <v>43.581652056226275</v>
      </c>
      <c r="AK244">
        <v>36.770442866213422</v>
      </c>
      <c r="AL244">
        <v>29.727885806790503</v>
      </c>
      <c r="AM244">
        <v>18.310275073617209</v>
      </c>
      <c r="AN244">
        <v>11.253345996494469</v>
      </c>
      <c r="AO244">
        <v>6.3721408843613743</v>
      </c>
      <c r="AP244">
        <v>3.8077273859398604</v>
      </c>
      <c r="AQ244">
        <v>1.6281950452193965</v>
      </c>
      <c r="AR244">
        <v>48.153766007359643</v>
      </c>
      <c r="AS244">
        <v>47.952660499114359</v>
      </c>
      <c r="AT244">
        <v>47.417030001098425</v>
      </c>
      <c r="AU244">
        <v>46.35470247332983</v>
      </c>
      <c r="AV244">
        <v>43.543080793379609</v>
      </c>
      <c r="AW244">
        <v>36.756509913159974</v>
      </c>
      <c r="AX244">
        <v>29.752124009933336</v>
      </c>
      <c r="AY244">
        <v>18.409313316203811</v>
      </c>
      <c r="AZ244">
        <v>11.402389566282645</v>
      </c>
      <c r="BA244">
        <v>6.5510891071465096</v>
      </c>
      <c r="BB244">
        <v>3.943825277733584</v>
      </c>
      <c r="BC244">
        <v>1.7189422208327421</v>
      </c>
      <c r="BD244">
        <v>875.727579494785</v>
      </c>
      <c r="BE244">
        <v>875.727579494785</v>
      </c>
      <c r="BF244">
        <v>875.727579494785</v>
      </c>
      <c r="BG244">
        <v>875.727579494785</v>
      </c>
      <c r="BH244">
        <v>674.31023621098439</v>
      </c>
      <c r="BI244">
        <v>674.31023621098439</v>
      </c>
      <c r="BJ244" t="s">
        <v>65</v>
      </c>
      <c r="BK244" t="s">
        <v>65</v>
      </c>
      <c r="BL244">
        <v>30.314043674881365</v>
      </c>
      <c r="BM244">
        <v>200</v>
      </c>
    </row>
    <row r="245" spans="1:65" x14ac:dyDescent="0.3">
      <c r="A245">
        <v>483</v>
      </c>
      <c r="B245">
        <v>53.110499609230821</v>
      </c>
      <c r="C245">
        <v>52.329990191856062</v>
      </c>
      <c r="D245">
        <v>51.579996400150307</v>
      </c>
      <c r="E245">
        <v>50.884836178362733</v>
      </c>
      <c r="F245">
        <v>50.24108494748873</v>
      </c>
      <c r="G245">
        <v>49.645496070438305</v>
      </c>
      <c r="H245">
        <v>49.094992482473721</v>
      </c>
      <c r="I245">
        <v>46.585871277617649</v>
      </c>
      <c r="J245">
        <v>45.169645890603476</v>
      </c>
      <c r="K245">
        <v>44.325217519536054</v>
      </c>
      <c r="L245">
        <v>43.516764042133005</v>
      </c>
      <c r="M245">
        <v>42.979877333049757</v>
      </c>
      <c r="N245">
        <v>42.235770898023453</v>
      </c>
      <c r="O245">
        <v>39.852173056029031</v>
      </c>
      <c r="P245">
        <v>35.379327577201096</v>
      </c>
      <c r="Q245">
        <v>30.299010970815736</v>
      </c>
      <c r="R245">
        <v>29.3726256552488</v>
      </c>
      <c r="S245">
        <v>33.441493405630339</v>
      </c>
      <c r="T245">
        <v>43.646363738558058</v>
      </c>
      <c r="U245">
        <v>44.685215556643719</v>
      </c>
      <c r="V245">
        <v>46.540995648282482</v>
      </c>
      <c r="W245">
        <v>48.664992164731274</v>
      </c>
      <c r="X245">
        <v>51.010330168365229</v>
      </c>
      <c r="Y245">
        <v>50.861201717166679</v>
      </c>
      <c r="Z245">
        <v>47.693784290519581</v>
      </c>
      <c r="AA245">
        <v>39.884162667204734</v>
      </c>
      <c r="AB245">
        <v>34.364094306852877</v>
      </c>
      <c r="AC245">
        <v>30.56242657051067</v>
      </c>
      <c r="AD245">
        <v>27.818497958032456</v>
      </c>
      <c r="AE245">
        <v>23.464207072402889</v>
      </c>
      <c r="AF245">
        <v>48.529077372324174</v>
      </c>
      <c r="AG245">
        <v>48.945972696762887</v>
      </c>
      <c r="AH245">
        <v>49.658926246010303</v>
      </c>
      <c r="AI245">
        <v>50.395118011576855</v>
      </c>
      <c r="AJ245">
        <v>50.923923102095955</v>
      </c>
      <c r="AK245">
        <v>49.764470373093381</v>
      </c>
      <c r="AL245">
        <v>47.315414741749549</v>
      </c>
      <c r="AM245">
        <v>42.520712077981223</v>
      </c>
      <c r="AN245">
        <v>39.648598729669914</v>
      </c>
      <c r="AO245">
        <v>38.346070652336344</v>
      </c>
      <c r="AP245">
        <v>39.748705305704682</v>
      </c>
      <c r="AQ245">
        <v>39.360266208895986</v>
      </c>
      <c r="AR245">
        <v>48.584735732502061</v>
      </c>
      <c r="AS245">
        <v>48.980181103310677</v>
      </c>
      <c r="AT245">
        <v>49.655030407112982</v>
      </c>
      <c r="AU245">
        <v>50.348314306108975</v>
      </c>
      <c r="AV245">
        <v>50.833259638117248</v>
      </c>
      <c r="AW245">
        <v>49.699930587145666</v>
      </c>
      <c r="AX245">
        <v>47.353974420969585</v>
      </c>
      <c r="AY245">
        <v>42.818231182236779</v>
      </c>
      <c r="AZ245">
        <v>40.16160730002764</v>
      </c>
      <c r="BA245">
        <v>39.051553976140184</v>
      </c>
      <c r="BB245">
        <v>40.538117443853977</v>
      </c>
      <c r="BC245">
        <v>40.068796135777767</v>
      </c>
      <c r="BD245">
        <v>961.9238476953908</v>
      </c>
      <c r="BE245">
        <v>961.9238476953908</v>
      </c>
      <c r="BF245">
        <v>961.9238476953908</v>
      </c>
      <c r="BG245">
        <v>961.9238476953908</v>
      </c>
      <c r="BH245">
        <v>740.68136272545098</v>
      </c>
      <c r="BI245">
        <v>740.68136272545098</v>
      </c>
      <c r="BJ245" t="s">
        <v>65</v>
      </c>
      <c r="BK245" t="s">
        <v>65</v>
      </c>
      <c r="BL245">
        <v>32.180014251153047</v>
      </c>
      <c r="BM245">
        <v>200</v>
      </c>
    </row>
    <row r="246" spans="1:65" x14ac:dyDescent="0.3">
      <c r="A246">
        <v>484</v>
      </c>
      <c r="B246">
        <v>54.388620075108626</v>
      </c>
      <c r="C246">
        <v>53.185302191264341</v>
      </c>
      <c r="D246">
        <v>52.003952828282365</v>
      </c>
      <c r="E246">
        <v>50.883614557706359</v>
      </c>
      <c r="F246">
        <v>49.820898201274886</v>
      </c>
      <c r="G246">
        <v>48.812585057441957</v>
      </c>
      <c r="H246">
        <v>47.855618972702729</v>
      </c>
      <c r="I246">
        <v>43.039607467853791</v>
      </c>
      <c r="J246">
        <v>39.593113585316978</v>
      </c>
      <c r="K246">
        <v>36.920135319657291</v>
      </c>
      <c r="L246">
        <v>33.083217052260053</v>
      </c>
      <c r="M246">
        <v>30.266539433091086</v>
      </c>
      <c r="N246">
        <v>27.873780101407426</v>
      </c>
      <c r="O246">
        <v>23.635959839673966</v>
      </c>
      <c r="P246">
        <v>18.660398218147343</v>
      </c>
      <c r="Q246">
        <v>15.367005834059158</v>
      </c>
      <c r="R246">
        <v>17.101514834254804</v>
      </c>
      <c r="S246">
        <v>25.929177561541117</v>
      </c>
      <c r="T246">
        <v>51.503225437919617</v>
      </c>
      <c r="U246">
        <v>51.092802027164971</v>
      </c>
      <c r="V246">
        <v>50.136515952851205</v>
      </c>
      <c r="W246">
        <v>48.481077882375281</v>
      </c>
      <c r="X246">
        <v>44.651839085875849</v>
      </c>
      <c r="Y246">
        <v>36.653055792219767</v>
      </c>
      <c r="Z246">
        <v>29.529218537188289</v>
      </c>
      <c r="AA246">
        <v>20.394865819117204</v>
      </c>
      <c r="AB246">
        <v>17.396667769450577</v>
      </c>
      <c r="AC246">
        <v>18.890824426563356</v>
      </c>
      <c r="AD246">
        <v>27.288564611882489</v>
      </c>
      <c r="AE246">
        <v>26.860233001814517</v>
      </c>
      <c r="AF246">
        <v>47.230878575211662</v>
      </c>
      <c r="AG246">
        <v>47.131845609401232</v>
      </c>
      <c r="AH246">
        <v>46.814434925008598</v>
      </c>
      <c r="AI246">
        <v>46.098155605345667</v>
      </c>
      <c r="AJ246">
        <v>44.04939036110521</v>
      </c>
      <c r="AK246">
        <v>39.026567516236014</v>
      </c>
      <c r="AL246">
        <v>34.081864246658583</v>
      </c>
      <c r="AM246">
        <v>27.290749808071073</v>
      </c>
      <c r="AN246">
        <v>24.772724643190859</v>
      </c>
      <c r="AO246">
        <v>25.612086529087779</v>
      </c>
      <c r="AP246">
        <v>32.557924046112404</v>
      </c>
      <c r="AQ246">
        <v>33.205386115490526</v>
      </c>
      <c r="AR246">
        <v>47.235822308930935</v>
      </c>
      <c r="AS246">
        <v>47.127192660777609</v>
      </c>
      <c r="AT246">
        <v>46.79283119329039</v>
      </c>
      <c r="AU246">
        <v>46.057794698978888</v>
      </c>
      <c r="AV246">
        <v>43.991582805569323</v>
      </c>
      <c r="AW246">
        <v>38.992578651311852</v>
      </c>
      <c r="AX246">
        <v>34.113615341443904</v>
      </c>
      <c r="AY246">
        <v>27.492574759983913</v>
      </c>
      <c r="AZ246">
        <v>25.130308430587611</v>
      </c>
      <c r="BA246">
        <v>26.130407670691898</v>
      </c>
      <c r="BB246">
        <v>33.20700045706122</v>
      </c>
      <c r="BC246">
        <v>33.831521560942491</v>
      </c>
      <c r="BD246">
        <v>961.9238476953908</v>
      </c>
      <c r="BE246">
        <v>961.9238476953908</v>
      </c>
      <c r="BF246">
        <v>961.9238476953908</v>
      </c>
      <c r="BG246">
        <v>961.9238476953908</v>
      </c>
      <c r="BH246">
        <v>740.68136272545098</v>
      </c>
      <c r="BI246">
        <v>740.68136272545098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3">
      <c r="A247">
        <v>485</v>
      </c>
      <c r="B247">
        <v>52.827527881952257</v>
      </c>
      <c r="C247">
        <v>52.253543705644489</v>
      </c>
      <c r="D247">
        <v>51.664537413445153</v>
      </c>
      <c r="E247">
        <v>51.080571047807389</v>
      </c>
      <c r="F247">
        <v>50.501820969352792</v>
      </c>
      <c r="G247">
        <v>49.928449748138576</v>
      </c>
      <c r="H247">
        <v>49.360606854956728</v>
      </c>
      <c r="I247">
        <v>46.076524494425563</v>
      </c>
      <c r="J247">
        <v>43.13672028178096</v>
      </c>
      <c r="K247">
        <v>40.381596982572226</v>
      </c>
      <c r="L247">
        <v>35.577941443411255</v>
      </c>
      <c r="M247">
        <v>31.669692857890578</v>
      </c>
      <c r="N247">
        <v>28.571334857336108</v>
      </c>
      <c r="O247">
        <v>24.390957358220653</v>
      </c>
      <c r="P247">
        <v>21.690487497797729</v>
      </c>
      <c r="Q247">
        <v>22.109372385792359</v>
      </c>
      <c r="R247">
        <v>24.810233007312373</v>
      </c>
      <c r="S247">
        <v>30.887978247036429</v>
      </c>
      <c r="T247">
        <v>50.069843123258451</v>
      </c>
      <c r="U247">
        <v>49.841723957429338</v>
      </c>
      <c r="V247">
        <v>49.210187983805135</v>
      </c>
      <c r="W247">
        <v>47.924134300918674</v>
      </c>
      <c r="X247">
        <v>44.494671382423952</v>
      </c>
      <c r="Y247">
        <v>36.429284382629021</v>
      </c>
      <c r="Z247">
        <v>28.718689138960695</v>
      </c>
      <c r="AA247">
        <v>18.267202312438126</v>
      </c>
      <c r="AB247">
        <v>14.50291528442324</v>
      </c>
      <c r="AC247">
        <v>15.880013912114091</v>
      </c>
      <c r="AD247">
        <v>26.415075188399793</v>
      </c>
      <c r="AE247">
        <v>27.84541117933248</v>
      </c>
      <c r="AF247">
        <v>49.65904035084116</v>
      </c>
      <c r="AG247">
        <v>49.241510004829763</v>
      </c>
      <c r="AH247">
        <v>48.28761175542644</v>
      </c>
      <c r="AI247">
        <v>46.672144800656291</v>
      </c>
      <c r="AJ247">
        <v>43.015809971102343</v>
      </c>
      <c r="AK247">
        <v>35.517162035808916</v>
      </c>
      <c r="AL247">
        <v>28.848342474890668</v>
      </c>
      <c r="AM247">
        <v>20.255356130636365</v>
      </c>
      <c r="AN247">
        <v>17.281656603618035</v>
      </c>
      <c r="AO247">
        <v>18.535460313464856</v>
      </c>
      <c r="AP247">
        <v>27.720839709452495</v>
      </c>
      <c r="AQ247">
        <v>29.364090073566647</v>
      </c>
      <c r="AR247">
        <v>49.698070904722478</v>
      </c>
      <c r="AS247">
        <v>49.269974674721745</v>
      </c>
      <c r="AT247">
        <v>48.297130659890541</v>
      </c>
      <c r="AU247">
        <v>46.659898674811792</v>
      </c>
      <c r="AV247">
        <v>42.979836649011183</v>
      </c>
      <c r="AW247">
        <v>35.491694875307914</v>
      </c>
      <c r="AX247">
        <v>28.872240698061962</v>
      </c>
      <c r="AY247">
        <v>20.411198206887402</v>
      </c>
      <c r="AZ247">
        <v>17.554862063765135</v>
      </c>
      <c r="BA247">
        <v>18.922964384377462</v>
      </c>
      <c r="BB247">
        <v>28.196627681411485</v>
      </c>
      <c r="BC247">
        <v>29.860201279680034</v>
      </c>
      <c r="BD247">
        <v>961.9238476953908</v>
      </c>
      <c r="BE247">
        <v>961.9238476953908</v>
      </c>
      <c r="BF247">
        <v>961.9238476953908</v>
      </c>
      <c r="BG247">
        <v>961.9238476953908</v>
      </c>
      <c r="BH247">
        <v>740.68136272545098</v>
      </c>
      <c r="BI247">
        <v>740.68136272545098</v>
      </c>
      <c r="BJ247" t="s">
        <v>65</v>
      </c>
      <c r="BK247" t="s">
        <v>65</v>
      </c>
      <c r="BL247">
        <v>31.500647688503669</v>
      </c>
      <c r="BM247">
        <v>200</v>
      </c>
    </row>
    <row r="248" spans="1:65" x14ac:dyDescent="0.3">
      <c r="A248">
        <v>486</v>
      </c>
      <c r="B248">
        <v>62.687067120227802</v>
      </c>
      <c r="C248">
        <v>58.151649456543161</v>
      </c>
      <c r="D248">
        <v>53.69802966260599</v>
      </c>
      <c r="E248">
        <v>49.475459208282238</v>
      </c>
      <c r="F248">
        <v>45.473130101251272</v>
      </c>
      <c r="G248">
        <v>41.680714042844556</v>
      </c>
      <c r="H248">
        <v>38.088341712531545</v>
      </c>
      <c r="I248">
        <v>20.235351468133047</v>
      </c>
      <c r="J248">
        <v>7.8905180758059856</v>
      </c>
      <c r="K248">
        <v>-0.84816387088862411</v>
      </c>
      <c r="L248">
        <v>-10.725430225952543</v>
      </c>
      <c r="M248">
        <v>-14.601556994742678</v>
      </c>
      <c r="N248">
        <v>-15.48278570132719</v>
      </c>
      <c r="O248">
        <v>-13.999308202637117</v>
      </c>
      <c r="P248">
        <v>-10.879277968547028</v>
      </c>
      <c r="Q248">
        <v>-7.2359355285517291</v>
      </c>
      <c r="R248">
        <v>-3.7565950695472168</v>
      </c>
      <c r="S248">
        <v>3.6855600327871665</v>
      </c>
      <c r="T248">
        <v>71.704122432516286</v>
      </c>
      <c r="U248">
        <v>66.778457797433475</v>
      </c>
      <c r="V248">
        <v>57.280004930344717</v>
      </c>
      <c r="W248">
        <v>44.638257954915311</v>
      </c>
      <c r="X248">
        <v>24.287731718301217</v>
      </c>
      <c r="Y248">
        <v>-1.2138560389428343</v>
      </c>
      <c r="Z248">
        <v>-14.478812499917268</v>
      </c>
      <c r="AA248">
        <v>-22.654088920210995</v>
      </c>
      <c r="AB248">
        <v>-21.433261888884754</v>
      </c>
      <c r="AC248">
        <v>-16.292523750651018</v>
      </c>
      <c r="AD248">
        <v>-4.9210328680583668</v>
      </c>
      <c r="AE248">
        <v>1.046926628767153</v>
      </c>
      <c r="AF248">
        <v>55.727533584924991</v>
      </c>
      <c r="AG248">
        <v>52.009909235611957</v>
      </c>
      <c r="AH248">
        <v>44.778434280778811</v>
      </c>
      <c r="AI248">
        <v>35.011020467838328</v>
      </c>
      <c r="AJ248">
        <v>18.867455414066093</v>
      </c>
      <c r="AK248">
        <v>-2.4776757237173626</v>
      </c>
      <c r="AL248">
        <v>-14.433341767379273</v>
      </c>
      <c r="AM248">
        <v>-22.622319503234518</v>
      </c>
      <c r="AN248">
        <v>-21.335083696787244</v>
      </c>
      <c r="AO248">
        <v>-14.812703814039359</v>
      </c>
      <c r="AP248">
        <v>-0.2138628691169403</v>
      </c>
      <c r="AQ248">
        <v>2.9032996230117512</v>
      </c>
      <c r="AR248">
        <v>55.654494821305789</v>
      </c>
      <c r="AS248">
        <v>51.955368697180205</v>
      </c>
      <c r="AT248">
        <v>44.756643743064927</v>
      </c>
      <c r="AU248">
        <v>35.026033404732331</v>
      </c>
      <c r="AV248">
        <v>18.92106314920261</v>
      </c>
      <c r="AW248">
        <v>-2.4255268757467778</v>
      </c>
      <c r="AX248">
        <v>-14.4354969080486</v>
      </c>
      <c r="AY248">
        <v>-22.73997433649831</v>
      </c>
      <c r="AZ248">
        <v>-21.508296749779554</v>
      </c>
      <c r="BA248">
        <v>-14.975058066048138</v>
      </c>
      <c r="BB248">
        <v>-0.20836883157793196</v>
      </c>
      <c r="BC248">
        <v>2.9887671571098009</v>
      </c>
      <c r="BD248">
        <v>854.69020345362412</v>
      </c>
      <c r="BE248">
        <v>854.69020345362412</v>
      </c>
      <c r="BF248">
        <v>854.69020345362412</v>
      </c>
      <c r="BG248">
        <v>854.69020345362412</v>
      </c>
      <c r="BH248">
        <v>658.11145665929064</v>
      </c>
      <c r="BI248">
        <v>658.11145665929064</v>
      </c>
      <c r="BJ248" t="s">
        <v>65</v>
      </c>
      <c r="BK248" t="s">
        <v>65</v>
      </c>
      <c r="BL248">
        <v>28.04729700593666</v>
      </c>
      <c r="BM248">
        <v>200</v>
      </c>
    </row>
    <row r="249" spans="1:65" x14ac:dyDescent="0.3">
      <c r="A249">
        <v>487</v>
      </c>
      <c r="B249">
        <v>55.670123746649203</v>
      </c>
      <c r="C249">
        <v>50.326475743387512</v>
      </c>
      <c r="D249">
        <v>45.07942793538222</v>
      </c>
      <c r="E249">
        <v>40.104943308545835</v>
      </c>
      <c r="F249">
        <v>35.390390340977461</v>
      </c>
      <c r="G249">
        <v>30.923693928456842</v>
      </c>
      <c r="H249">
        <v>26.693311472841124</v>
      </c>
      <c r="I249">
        <v>5.6887506546685067</v>
      </c>
      <c r="J249">
        <v>-8.8240036924346068</v>
      </c>
      <c r="K249">
        <v>-19.029574958477692</v>
      </c>
      <c r="L249">
        <v>-30.348127827492451</v>
      </c>
      <c r="M249">
        <v>-34.433919704992547</v>
      </c>
      <c r="N249">
        <v>-34.87868913521104</v>
      </c>
      <c r="O249">
        <v>-31.811943033822342</v>
      </c>
      <c r="P249">
        <v>-26.329784259001148</v>
      </c>
      <c r="Q249">
        <v>-20.161674844616158</v>
      </c>
      <c r="R249">
        <v>-15.338083435025851</v>
      </c>
      <c r="S249">
        <v>-6.6027746263887241</v>
      </c>
      <c r="T249">
        <v>53.991277455280596</v>
      </c>
      <c r="U249">
        <v>49.013333830445276</v>
      </c>
      <c r="V249">
        <v>39.412550190246201</v>
      </c>
      <c r="W249">
        <v>26.631120511012366</v>
      </c>
      <c r="X249">
        <v>6.0454430680256106</v>
      </c>
      <c r="Y249">
        <v>-19.826873887297605</v>
      </c>
      <c r="Z249">
        <v>-33.302767773958493</v>
      </c>
      <c r="AA249">
        <v>-41.504297925132327</v>
      </c>
      <c r="AB249">
        <v>-40.021651963421739</v>
      </c>
      <c r="AC249">
        <v>-34.222522047787713</v>
      </c>
      <c r="AD249">
        <v>-20.368872966584352</v>
      </c>
      <c r="AE249">
        <v>-12.339970501860641</v>
      </c>
      <c r="AF249">
        <v>58.432307844624376</v>
      </c>
      <c r="AG249">
        <v>52.890422001011103</v>
      </c>
      <c r="AH249">
        <v>42.242542071743578</v>
      </c>
      <c r="AI249">
        <v>28.162988913016871</v>
      </c>
      <c r="AJ249">
        <v>5.7884166752764088</v>
      </c>
      <c r="AK249">
        <v>-21.468820015210014</v>
      </c>
      <c r="AL249">
        <v>-34.737690566991574</v>
      </c>
      <c r="AM249">
        <v>-41.143720813820345</v>
      </c>
      <c r="AN249">
        <v>-38.016838052102599</v>
      </c>
      <c r="AO249">
        <v>-31.175440503787982</v>
      </c>
      <c r="AP249">
        <v>-19.733457146361292</v>
      </c>
      <c r="AQ249">
        <v>-15.272051007175422</v>
      </c>
      <c r="AR249">
        <v>58.413334930545183</v>
      </c>
      <c r="AS249">
        <v>52.890192671736713</v>
      </c>
      <c r="AT249">
        <v>42.27492369080904</v>
      </c>
      <c r="AU249">
        <v>28.230442948325994</v>
      </c>
      <c r="AV249">
        <v>5.8862144174932904</v>
      </c>
      <c r="AW249">
        <v>-21.401099801108685</v>
      </c>
      <c r="AX249">
        <v>-34.767499510522519</v>
      </c>
      <c r="AY249">
        <v>-41.389775488294489</v>
      </c>
      <c r="AZ249">
        <v>-38.411982621094459</v>
      </c>
      <c r="BA249">
        <v>-31.661187123559824</v>
      </c>
      <c r="BB249">
        <v>-20.131250032758842</v>
      </c>
      <c r="BC249">
        <v>-15.554689246203152</v>
      </c>
      <c r="BD249">
        <v>794.45656211518576</v>
      </c>
      <c r="BE249">
        <v>794.45656211518576</v>
      </c>
      <c r="BF249">
        <v>794.45656211518576</v>
      </c>
      <c r="BG249">
        <v>794.45656211518576</v>
      </c>
      <c r="BH249">
        <v>611.73155282869311</v>
      </c>
      <c r="BI249">
        <v>611.73155282869311</v>
      </c>
      <c r="BJ249" t="s">
        <v>65</v>
      </c>
      <c r="BK249" t="s">
        <v>65</v>
      </c>
      <c r="BL249">
        <v>28.632254867063224</v>
      </c>
      <c r="BM249">
        <v>200</v>
      </c>
    </row>
    <row r="250" spans="1:65" x14ac:dyDescent="0.3">
      <c r="A250">
        <v>488</v>
      </c>
      <c r="B250">
        <v>46.620979288206357</v>
      </c>
      <c r="C250">
        <v>42.44270685399669</v>
      </c>
      <c r="D250">
        <v>38.336667314377777</v>
      </c>
      <c r="E250">
        <v>34.440951560429781</v>
      </c>
      <c r="F250">
        <v>30.746209400779392</v>
      </c>
      <c r="G250">
        <v>27.243488803057534</v>
      </c>
      <c r="H250">
        <v>23.924219163851539</v>
      </c>
      <c r="I250">
        <v>7.4252765882879688</v>
      </c>
      <c r="J250">
        <v>-3.9552965140343677</v>
      </c>
      <c r="K250">
        <v>-11.89588414477541</v>
      </c>
      <c r="L250">
        <v>-20.386148579338432</v>
      </c>
      <c r="M250">
        <v>-22.859419691032766</v>
      </c>
      <c r="N250">
        <v>-22.213798171597659</v>
      </c>
      <c r="O250">
        <v>-17.465043196249404</v>
      </c>
      <c r="P250">
        <v>-9.9895449630197497</v>
      </c>
      <c r="Q250">
        <v>-2.6477807299087748</v>
      </c>
      <c r="R250">
        <v>0.76622012581240018</v>
      </c>
      <c r="S250">
        <v>3.6604401314422468</v>
      </c>
      <c r="T250">
        <v>50.134519923868481</v>
      </c>
      <c r="U250">
        <v>45.680145548283733</v>
      </c>
      <c r="V250">
        <v>37.177977879763041</v>
      </c>
      <c r="W250">
        <v>26.066939058302236</v>
      </c>
      <c r="X250">
        <v>8.8136250780267158</v>
      </c>
      <c r="Y250">
        <v>-10.992185426066184</v>
      </c>
      <c r="Z250">
        <v>-19.487509231859367</v>
      </c>
      <c r="AA250">
        <v>-21.470786197484575</v>
      </c>
      <c r="AB250">
        <v>-17.618486373720543</v>
      </c>
      <c r="AC250">
        <v>-11.988104449070017</v>
      </c>
      <c r="AD250">
        <v>-2.8061935452525915</v>
      </c>
      <c r="AE250">
        <v>4.0390109119074067</v>
      </c>
      <c r="AF250">
        <v>47.381856127846277</v>
      </c>
      <c r="AG250">
        <v>42.641835363497265</v>
      </c>
      <c r="AH250">
        <v>33.605926771484441</v>
      </c>
      <c r="AI250">
        <v>21.826942395468951</v>
      </c>
      <c r="AJ250">
        <v>3.6441185915070395</v>
      </c>
      <c r="AK250">
        <v>-16.860841921316968</v>
      </c>
      <c r="AL250">
        <v>-25.074469103727459</v>
      </c>
      <c r="AM250">
        <v>-25.309307948438512</v>
      </c>
      <c r="AN250">
        <v>-19.428043647268037</v>
      </c>
      <c r="AO250">
        <v>-11.532652880763827</v>
      </c>
      <c r="AP250">
        <v>-1.3796868656955341</v>
      </c>
      <c r="AQ250">
        <v>2.9658368270621405</v>
      </c>
      <c r="AR250">
        <v>47.376241069549891</v>
      </c>
      <c r="AS250">
        <v>42.644482306748515</v>
      </c>
      <c r="AT250">
        <v>33.622695644998089</v>
      </c>
      <c r="AU250">
        <v>21.858279553576345</v>
      </c>
      <c r="AV250">
        <v>3.6859026210808721</v>
      </c>
      <c r="AW250">
        <v>-16.835919573524176</v>
      </c>
      <c r="AX250">
        <v>-25.096423310772831</v>
      </c>
      <c r="AY250">
        <v>-25.424786744340405</v>
      </c>
      <c r="AZ250">
        <v>-19.595863023041186</v>
      </c>
      <c r="BA250">
        <v>-11.711157325100253</v>
      </c>
      <c r="BB250">
        <v>-1.4433343564703578</v>
      </c>
      <c r="BC250">
        <v>2.9760911749361627</v>
      </c>
      <c r="BD250">
        <v>856.25861629813085</v>
      </c>
      <c r="BE250">
        <v>856.25861629813085</v>
      </c>
      <c r="BF250">
        <v>856.25861629813085</v>
      </c>
      <c r="BG250">
        <v>856.25861629813085</v>
      </c>
      <c r="BH250">
        <v>659.31913454956077</v>
      </c>
      <c r="BI250">
        <v>659.31913454956077</v>
      </c>
      <c r="BJ250" t="s">
        <v>65</v>
      </c>
      <c r="BK250" t="s">
        <v>65</v>
      </c>
      <c r="BL250">
        <v>29.151247713207113</v>
      </c>
      <c r="BM250">
        <v>200</v>
      </c>
    </row>
    <row r="251" spans="1:65" x14ac:dyDescent="0.3">
      <c r="A251">
        <v>489</v>
      </c>
      <c r="B251">
        <v>34.397310403283186</v>
      </c>
      <c r="C251">
        <v>28.672847311695115</v>
      </c>
      <c r="D251">
        <v>23.033086196109636</v>
      </c>
      <c r="E251">
        <v>17.667584249006428</v>
      </c>
      <c r="F251">
        <v>12.564123984599648</v>
      </c>
      <c r="G251">
        <v>7.7110131229359693</v>
      </c>
      <c r="H251">
        <v>3.0970623454946997</v>
      </c>
      <c r="I251">
        <v>-20.132693949679037</v>
      </c>
      <c r="J251">
        <v>-36.713398571360727</v>
      </c>
      <c r="K251">
        <v>-48.783329104025164</v>
      </c>
      <c r="L251">
        <v>-63.18633930512442</v>
      </c>
      <c r="M251">
        <v>-69.528791983015097</v>
      </c>
      <c r="N251">
        <v>-71.522645774177647</v>
      </c>
      <c r="O251">
        <v>-70.04408457571769</v>
      </c>
      <c r="P251">
        <v>-65.055260946307456</v>
      </c>
      <c r="Q251">
        <v>-58.867965473535648</v>
      </c>
      <c r="R251">
        <v>-54.651888864706912</v>
      </c>
      <c r="S251">
        <v>-48.146411165433875</v>
      </c>
      <c r="T251">
        <v>40.409110260546321</v>
      </c>
      <c r="U251">
        <v>34.010170858190456</v>
      </c>
      <c r="V251">
        <v>21.744285555664113</v>
      </c>
      <c r="W251">
        <v>5.5898942837392243</v>
      </c>
      <c r="X251">
        <v>-19.897314614834709</v>
      </c>
      <c r="Y251">
        <v>-50.541345456278435</v>
      </c>
      <c r="Z251">
        <v>-65.171217458710316</v>
      </c>
      <c r="AA251">
        <v>-71.954167008934235</v>
      </c>
      <c r="AB251">
        <v>-68.800248806231494</v>
      </c>
      <c r="AC251">
        <v>-62.203764565178027</v>
      </c>
      <c r="AD251">
        <v>-49.31912111538324</v>
      </c>
      <c r="AE251">
        <v>-39.789741307771628</v>
      </c>
      <c r="AF251">
        <v>35.625235832503073</v>
      </c>
      <c r="AG251">
        <v>29.39104976769892</v>
      </c>
      <c r="AH251">
        <v>17.441968204995536</v>
      </c>
      <c r="AI251">
        <v>1.7088343735289362</v>
      </c>
      <c r="AJ251">
        <v>-23.091238515621921</v>
      </c>
      <c r="AK251">
        <v>-52.846454295810247</v>
      </c>
      <c r="AL251">
        <v>-66.820211298708017</v>
      </c>
      <c r="AM251">
        <v>-72.765048609960999</v>
      </c>
      <c r="AN251">
        <v>-68.932495957662184</v>
      </c>
      <c r="AO251">
        <v>-61.78948060500889</v>
      </c>
      <c r="AP251">
        <v>-51.345839254830288</v>
      </c>
      <c r="AQ251">
        <v>-46.963380738361884</v>
      </c>
      <c r="AR251">
        <v>35.512069073155153</v>
      </c>
      <c r="AS251">
        <v>29.31415345527849</v>
      </c>
      <c r="AT251">
        <v>17.429570951909557</v>
      </c>
      <c r="AU251">
        <v>1.7693234978417849</v>
      </c>
      <c r="AV251">
        <v>-22.954783850765782</v>
      </c>
      <c r="AW251">
        <v>-52.732593345715948</v>
      </c>
      <c r="AX251">
        <v>-66.859906113018098</v>
      </c>
      <c r="AY251">
        <v>-73.19496092344356</v>
      </c>
      <c r="AZ251">
        <v>-69.674844593262677</v>
      </c>
      <c r="BA251">
        <v>-62.786788474696635</v>
      </c>
      <c r="BB251">
        <v>-52.363980708894502</v>
      </c>
      <c r="BC251">
        <v>-47.781877016142211</v>
      </c>
      <c r="BD251">
        <v>677.74312092947696</v>
      </c>
      <c r="BE251">
        <v>677.74312092947696</v>
      </c>
      <c r="BF251">
        <v>677.74312092947696</v>
      </c>
      <c r="BG251">
        <v>677.74312092947696</v>
      </c>
      <c r="BH251">
        <v>521.8622031156973</v>
      </c>
      <c r="BI251">
        <v>521.8622031156973</v>
      </c>
      <c r="BJ251" t="s">
        <v>65</v>
      </c>
      <c r="BK251" t="s">
        <v>65</v>
      </c>
      <c r="BL251">
        <v>26.489151925006503</v>
      </c>
      <c r="BM251">
        <v>200</v>
      </c>
    </row>
    <row r="252" spans="1:65" x14ac:dyDescent="0.3">
      <c r="A252">
        <v>490</v>
      </c>
      <c r="B252">
        <v>29.642475745029138</v>
      </c>
      <c r="C252">
        <v>23.221430731950946</v>
      </c>
      <c r="D252">
        <v>16.920861668562811</v>
      </c>
      <c r="E252">
        <v>10.952053064186215</v>
      </c>
      <c r="F252">
        <v>5.2996011337144013</v>
      </c>
      <c r="G252">
        <v>-5.1221334517390082E-2</v>
      </c>
      <c r="H252">
        <v>-5.1144939746385756</v>
      </c>
      <c r="I252">
        <v>-30.169202895300312</v>
      </c>
      <c r="J252">
        <v>-47.424625555722024</v>
      </c>
      <c r="K252">
        <v>-59.406974013372256</v>
      </c>
      <c r="L252">
        <v>-72.342108588069962</v>
      </c>
      <c r="M252">
        <v>-76.549699327709206</v>
      </c>
      <c r="N252">
        <v>-76.44006348645128</v>
      </c>
      <c r="O252">
        <v>-71.853537446148891</v>
      </c>
      <c r="P252">
        <v>-65.075708123864814</v>
      </c>
      <c r="Q252">
        <v>-59.686492604743428</v>
      </c>
      <c r="R252">
        <v>-57.249186181303898</v>
      </c>
      <c r="S252">
        <v>-53.489675601311809</v>
      </c>
      <c r="T252">
        <v>29.740000245546614</v>
      </c>
      <c r="U252">
        <v>23.318534370858902</v>
      </c>
      <c r="V252">
        <v>11.090829855927991</v>
      </c>
      <c r="W252">
        <v>-4.8231240258443666</v>
      </c>
      <c r="X252">
        <v>-29.345643419861968</v>
      </c>
      <c r="Y252">
        <v>-57.171131884903893</v>
      </c>
      <c r="Z252">
        <v>-68.831199155881649</v>
      </c>
      <c r="AA252">
        <v>-71.448799440444333</v>
      </c>
      <c r="AB252">
        <v>-66.881672218966628</v>
      </c>
      <c r="AC252">
        <v>-61.23391541566582</v>
      </c>
      <c r="AD252">
        <v>-54.370610542292113</v>
      </c>
      <c r="AE252">
        <v>-46.567227316105516</v>
      </c>
      <c r="AF252">
        <v>32.170828269281401</v>
      </c>
      <c r="AG252">
        <v>25.44203879365374</v>
      </c>
      <c r="AH252">
        <v>12.627031296595925</v>
      </c>
      <c r="AI252">
        <v>-4.053615712388547</v>
      </c>
      <c r="AJ252">
        <v>-29.749103625840085</v>
      </c>
      <c r="AK252">
        <v>-58.840822982811034</v>
      </c>
      <c r="AL252">
        <v>-70.72575571432472</v>
      </c>
      <c r="AM252">
        <v>-72.411009399510235</v>
      </c>
      <c r="AN252">
        <v>-66.192572205249519</v>
      </c>
      <c r="AO252">
        <v>-58.431772757906352</v>
      </c>
      <c r="AP252">
        <v>-50.618971649729964</v>
      </c>
      <c r="AQ252">
        <v>-45.583901697692077</v>
      </c>
      <c r="AR252">
        <v>32.085267703206995</v>
      </c>
      <c r="AS252">
        <v>25.388789178290917</v>
      </c>
      <c r="AT252">
        <v>12.631021450439302</v>
      </c>
      <c r="AU252">
        <v>-3.9855200122419081</v>
      </c>
      <c r="AV252">
        <v>-29.616451231056843</v>
      </c>
      <c r="AW252">
        <v>-58.737564450842065</v>
      </c>
      <c r="AX252">
        <v>-70.772814828881891</v>
      </c>
      <c r="AY252">
        <v>-72.834239205731464</v>
      </c>
      <c r="AZ252">
        <v>-66.917344089049422</v>
      </c>
      <c r="BA252">
        <v>-59.405057372975897</v>
      </c>
      <c r="BB252">
        <v>-51.615146014654044</v>
      </c>
      <c r="BC252">
        <v>-46.3950934103298</v>
      </c>
      <c r="BD252">
        <v>660.31074135816607</v>
      </c>
      <c r="BE252">
        <v>660.31074135816607</v>
      </c>
      <c r="BF252">
        <v>660.31074135816607</v>
      </c>
      <c r="BG252">
        <v>660.31074135816607</v>
      </c>
      <c r="BH252">
        <v>508.43927084578792</v>
      </c>
      <c r="BI252">
        <v>508.43927084578792</v>
      </c>
      <c r="BJ252" t="s">
        <v>65</v>
      </c>
      <c r="BK252" t="s">
        <v>65</v>
      </c>
      <c r="BL252">
        <v>25.868989813200194</v>
      </c>
      <c r="BM252">
        <v>200</v>
      </c>
    </row>
    <row r="253" spans="1:65" x14ac:dyDescent="0.3">
      <c r="A253">
        <v>491</v>
      </c>
      <c r="B253">
        <v>19.232053309405085</v>
      </c>
      <c r="C253">
        <v>11.208389243892587</v>
      </c>
      <c r="D253">
        <v>3.3826113722325997</v>
      </c>
      <c r="E253">
        <v>-3.9844958838370497</v>
      </c>
      <c r="F253">
        <v>-10.91603313996159</v>
      </c>
      <c r="G253">
        <v>-17.434035073291763</v>
      </c>
      <c r="H253">
        <v>-23.559517442788071</v>
      </c>
      <c r="I253">
        <v>-53.128938227201338</v>
      </c>
      <c r="J253">
        <v>-72.515323135160273</v>
      </c>
      <c r="K253">
        <v>-85.133576342519007</v>
      </c>
      <c r="L253">
        <v>-97.053990463890344</v>
      </c>
      <c r="M253">
        <v>-99.391802012167815</v>
      </c>
      <c r="N253">
        <v>-97.846577941676713</v>
      </c>
      <c r="O253">
        <v>-92.924461916295897</v>
      </c>
      <c r="P253">
        <v>-89.97429644834277</v>
      </c>
      <c r="Q253">
        <v>-91.603425601036037</v>
      </c>
      <c r="R253">
        <v>-91.27558633933927</v>
      </c>
      <c r="S253">
        <v>-81.907105219687779</v>
      </c>
      <c r="T253">
        <v>16.561860969920087</v>
      </c>
      <c r="U253">
        <v>9.4294465016215447</v>
      </c>
      <c r="V253">
        <v>-4.1342596190346166</v>
      </c>
      <c r="W253">
        <v>-21.745564027812886</v>
      </c>
      <c r="X253">
        <v>-48.757274518534402</v>
      </c>
      <c r="Y253">
        <v>-79.113832374769274</v>
      </c>
      <c r="Z253">
        <v>-91.509145076305657</v>
      </c>
      <c r="AA253">
        <v>-93.718072840937992</v>
      </c>
      <c r="AB253">
        <v>-88.621302757701628</v>
      </c>
      <c r="AC253">
        <v>-83.070193872275681</v>
      </c>
      <c r="AD253">
        <v>-78.680373810047229</v>
      </c>
      <c r="AE253">
        <v>-71.999178664489051</v>
      </c>
      <c r="AF253">
        <v>17.551106370610885</v>
      </c>
      <c r="AG253">
        <v>9.6848897321705909</v>
      </c>
      <c r="AH253">
        <v>-5.2334661269068388</v>
      </c>
      <c r="AI253">
        <v>-24.505208710874083</v>
      </c>
      <c r="AJ253">
        <v>-53.74229524509947</v>
      </c>
      <c r="AK253">
        <v>-85.644035378874861</v>
      </c>
      <c r="AL253">
        <v>-97.413982360089847</v>
      </c>
      <c r="AM253">
        <v>-96.725656301717279</v>
      </c>
      <c r="AN253">
        <v>-89.038099127365513</v>
      </c>
      <c r="AO253">
        <v>-81.655368808103873</v>
      </c>
      <c r="AP253">
        <v>-78.663153172979122</v>
      </c>
      <c r="AQ253">
        <v>-73.605657431991133</v>
      </c>
      <c r="AR253">
        <v>22.852563429882412</v>
      </c>
      <c r="AS253">
        <v>14.753796455216003</v>
      </c>
      <c r="AT253">
        <v>-0.61893339382855517</v>
      </c>
      <c r="AU253">
        <v>-20.509880864273551</v>
      </c>
      <c r="AV253">
        <v>-50.792023678936438</v>
      </c>
      <c r="AW253">
        <v>-84.159492780158004</v>
      </c>
      <c r="AX253">
        <v>-96.899439972807158</v>
      </c>
      <c r="AY253">
        <v>-97.313425153028007</v>
      </c>
      <c r="AZ253">
        <v>-90.186246629059653</v>
      </c>
      <c r="BA253">
        <v>-83.249576631635733</v>
      </c>
      <c r="BB253">
        <v>-80.838426925090445</v>
      </c>
      <c r="BC253">
        <v>-76.054049389531897</v>
      </c>
      <c r="BD253">
        <v>568.30930354003112</v>
      </c>
      <c r="BE253">
        <v>568.30930354003112</v>
      </c>
      <c r="BF253">
        <v>568.30930354003112</v>
      </c>
      <c r="BG253">
        <v>568.30930354003112</v>
      </c>
      <c r="BH253">
        <v>437.59816372582395</v>
      </c>
      <c r="BI253">
        <v>437.59816372582395</v>
      </c>
      <c r="BJ253" t="s">
        <v>65</v>
      </c>
      <c r="BK253" t="s">
        <v>65</v>
      </c>
      <c r="BL253">
        <v>27.423293534874009</v>
      </c>
      <c r="BM253">
        <v>200</v>
      </c>
    </row>
    <row r="254" spans="1:65" x14ac:dyDescent="0.3">
      <c r="A254">
        <v>492</v>
      </c>
      <c r="B254">
        <v>-21.187639730749844</v>
      </c>
      <c r="C254">
        <v>-25.128411561101611</v>
      </c>
      <c r="D254">
        <v>-28.977511338541678</v>
      </c>
      <c r="E254">
        <v>-32.606624227461964</v>
      </c>
      <c r="F254">
        <v>-36.026780334374592</v>
      </c>
      <c r="G254">
        <v>-39.24849959682772</v>
      </c>
      <c r="H254">
        <v>-42.281814343113901</v>
      </c>
      <c r="I254">
        <v>-57.030827039803306</v>
      </c>
      <c r="J254">
        <v>-66.891169971659878</v>
      </c>
      <c r="K254">
        <v>-73.46325898893096</v>
      </c>
      <c r="L254">
        <v>-80.104121309530029</v>
      </c>
      <c r="M254">
        <v>-81.963679615027004</v>
      </c>
      <c r="N254">
        <v>-81.753393967232938</v>
      </c>
      <c r="O254">
        <v>-79.833535471689473</v>
      </c>
      <c r="P254">
        <v>-77.790769671203378</v>
      </c>
      <c r="Q254">
        <v>-75.462300572033612</v>
      </c>
      <c r="R254">
        <v>-71.21265803437727</v>
      </c>
      <c r="S254">
        <v>-59.034323237103223</v>
      </c>
      <c r="T254">
        <v>-24.676006349222817</v>
      </c>
      <c r="U254">
        <v>-28.606433545311713</v>
      </c>
      <c r="V254">
        <v>-36.033571107858123</v>
      </c>
      <c r="W254">
        <v>-45.562772930065329</v>
      </c>
      <c r="X254">
        <v>-59.804543873503704</v>
      </c>
      <c r="Y254">
        <v>-74.625701360672664</v>
      </c>
      <c r="Z254">
        <v>-79.22905511540425</v>
      </c>
      <c r="AA254">
        <v>-76.310710793858448</v>
      </c>
      <c r="AB254">
        <v>-70.46338870375223</v>
      </c>
      <c r="AC254">
        <v>-64.502203189400191</v>
      </c>
      <c r="AD254">
        <v>-57.589052560279782</v>
      </c>
      <c r="AE254">
        <v>-51.008731202367848</v>
      </c>
      <c r="AF254">
        <v>-6.6917722542798179</v>
      </c>
      <c r="AG254">
        <v>-12.865778291947446</v>
      </c>
      <c r="AH254">
        <v>-24.46156352841497</v>
      </c>
      <c r="AI254">
        <v>-39.171778761475025</v>
      </c>
      <c r="AJ254">
        <v>-60.631793454707548</v>
      </c>
      <c r="AK254">
        <v>-81.425714979710961</v>
      </c>
      <c r="AL254">
        <v>-86.108142083937821</v>
      </c>
      <c r="AM254">
        <v>-78.595002015037906</v>
      </c>
      <c r="AN254">
        <v>-69.075178427351332</v>
      </c>
      <c r="AO254">
        <v>-62.143525852919844</v>
      </c>
      <c r="AP254">
        <v>-61.530024278278539</v>
      </c>
      <c r="AQ254">
        <v>-55.069059716899574</v>
      </c>
      <c r="AR254">
        <v>-7.6326204557022876</v>
      </c>
      <c r="AS254">
        <v>-13.521211094465954</v>
      </c>
      <c r="AT254">
        <v>-24.593471686808545</v>
      </c>
      <c r="AU254">
        <v>-38.669605479793518</v>
      </c>
      <c r="AV254">
        <v>-59.301671944973208</v>
      </c>
      <c r="AW254">
        <v>-79.596491125065654</v>
      </c>
      <c r="AX254">
        <v>-84.560029085918586</v>
      </c>
      <c r="AY254">
        <v>-78.144378256738037</v>
      </c>
      <c r="AZ254">
        <v>-69.407679931037251</v>
      </c>
      <c r="BA254">
        <v>-62.826909468728338</v>
      </c>
      <c r="BB254">
        <v>-61.696529148150617</v>
      </c>
      <c r="BC254">
        <v>-55.621417314736455</v>
      </c>
      <c r="BD254">
        <v>614.37671092776361</v>
      </c>
      <c r="BE254">
        <v>614.37671092776361</v>
      </c>
      <c r="BF254">
        <v>614.37671092776361</v>
      </c>
      <c r="BG254">
        <v>614.37671092776361</v>
      </c>
      <c r="BH254">
        <v>473.07006741437806</v>
      </c>
      <c r="BI254">
        <v>473.07006741437806</v>
      </c>
      <c r="BJ254" t="s">
        <v>65</v>
      </c>
      <c r="BK254" t="s">
        <v>65</v>
      </c>
      <c r="BL254">
        <v>27.088057291218625</v>
      </c>
      <c r="BM254">
        <v>200</v>
      </c>
    </row>
    <row r="255" spans="1:65" x14ac:dyDescent="0.3">
      <c r="A255">
        <v>493</v>
      </c>
      <c r="B255">
        <v>-28.921775986014627</v>
      </c>
      <c r="C255">
        <v>-30.779382237959425</v>
      </c>
      <c r="D255">
        <v>-32.610759399617429</v>
      </c>
      <c r="E255">
        <v>-34.354605569850499</v>
      </c>
      <c r="F255">
        <v>-36.015058004832333</v>
      </c>
      <c r="G255">
        <v>-37.596066268726567</v>
      </c>
      <c r="H255">
        <v>-39.101400472990463</v>
      </c>
      <c r="I255">
        <v>-46.73468260685182</v>
      </c>
      <c r="J255">
        <v>-52.336176088345276</v>
      </c>
      <c r="K255">
        <v>-56.535887061144805</v>
      </c>
      <c r="L255">
        <v>-61.996536597210032</v>
      </c>
      <c r="M255">
        <v>-65.056768671916501</v>
      </c>
      <c r="N255">
        <v>-66.812845112644993</v>
      </c>
      <c r="O255">
        <v>-68.502930746537075</v>
      </c>
      <c r="P255">
        <v>-69.235451547727394</v>
      </c>
      <c r="Q255">
        <v>-68.132595366387221</v>
      </c>
      <c r="R255">
        <v>-65.113231588200193</v>
      </c>
      <c r="S255">
        <v>-57.239309415509368</v>
      </c>
      <c r="T255">
        <v>-34.156351899063338</v>
      </c>
      <c r="U255">
        <v>-35.622830073576623</v>
      </c>
      <c r="V255">
        <v>-38.432847406951119</v>
      </c>
      <c r="W255">
        <v>-42.13187227839407</v>
      </c>
      <c r="X255">
        <v>-47.96563047640312</v>
      </c>
      <c r="Y255">
        <v>-55.041383993868905</v>
      </c>
      <c r="Z255">
        <v>-58.462367490348285</v>
      </c>
      <c r="AA255">
        <v>-60.032084492082639</v>
      </c>
      <c r="AB255">
        <v>-59.245734820069302</v>
      </c>
      <c r="AC255">
        <v>-57.364753419867078</v>
      </c>
      <c r="AD255">
        <v>-51.816377444232899</v>
      </c>
      <c r="AE255">
        <v>-46.666558959143273</v>
      </c>
      <c r="AF255">
        <v>-27.92807313975791</v>
      </c>
      <c r="AG255">
        <v>-31.035135384446313</v>
      </c>
      <c r="AH255">
        <v>-36.905828021607661</v>
      </c>
      <c r="AI255">
        <v>-44.437685659411002</v>
      </c>
      <c r="AJ255">
        <v>-55.699129621669776</v>
      </c>
      <c r="AK255">
        <v>-67.513676940638703</v>
      </c>
      <c r="AL255">
        <v>-71.289601128444218</v>
      </c>
      <c r="AM255">
        <v>-69.628565425753976</v>
      </c>
      <c r="AN255">
        <v>-65.773958458736658</v>
      </c>
      <c r="AO255">
        <v>-62.27608590364791</v>
      </c>
      <c r="AP255">
        <v>-59.929443322011693</v>
      </c>
      <c r="AQ255">
        <v>-56.218828725003931</v>
      </c>
      <c r="AR255">
        <v>-24.950134043097428</v>
      </c>
      <c r="AS255">
        <v>-27.833273075897473</v>
      </c>
      <c r="AT255">
        <v>-33.29710482079286</v>
      </c>
      <c r="AU255">
        <v>-40.346088729049868</v>
      </c>
      <c r="AV255">
        <v>-51.012999859552721</v>
      </c>
      <c r="AW255">
        <v>-62.607480696561453</v>
      </c>
      <c r="AX255">
        <v>-66.822228222028698</v>
      </c>
      <c r="AY255">
        <v>-66.482288946001077</v>
      </c>
      <c r="AZ255">
        <v>-63.656201985100545</v>
      </c>
      <c r="BA255">
        <v>-60.920156324557155</v>
      </c>
      <c r="BB255">
        <v>-59.053287432780934</v>
      </c>
      <c r="BC255">
        <v>-56.082574328857049</v>
      </c>
      <c r="BD255">
        <v>652.59835811493338</v>
      </c>
      <c r="BE255">
        <v>652.59835811493338</v>
      </c>
      <c r="BF255">
        <v>652.59835811493338</v>
      </c>
      <c r="BG255">
        <v>652.59835811493338</v>
      </c>
      <c r="BH255">
        <v>502.5007357484987</v>
      </c>
      <c r="BI255">
        <v>502.5007357484987</v>
      </c>
      <c r="BJ255" t="s">
        <v>65</v>
      </c>
      <c r="BK255" t="s">
        <v>65</v>
      </c>
      <c r="BL255">
        <v>28.809665768309944</v>
      </c>
      <c r="BM255">
        <v>200</v>
      </c>
    </row>
    <row r="256" spans="1:65" x14ac:dyDescent="0.3">
      <c r="A256">
        <v>494</v>
      </c>
      <c r="B256">
        <v>-34.126133517813557</v>
      </c>
      <c r="C256">
        <v>-38.490901924470229</v>
      </c>
      <c r="D256">
        <v>-42.78307252470276</v>
      </c>
      <c r="E256">
        <v>-46.859128921768189</v>
      </c>
      <c r="F256">
        <v>-50.729476244855199</v>
      </c>
      <c r="G256">
        <v>-54.404046754836166</v>
      </c>
      <c r="H256">
        <v>-57.892320577196813</v>
      </c>
      <c r="I256">
        <v>-75.388475314523873</v>
      </c>
      <c r="J256">
        <v>-87.948403654841371</v>
      </c>
      <c r="K256">
        <v>-97.128267531138007</v>
      </c>
      <c r="L256">
        <v>-108.54398265859724</v>
      </c>
      <c r="M256">
        <v>-114.49040738535743</v>
      </c>
      <c r="N256">
        <v>-117.68291110562025</v>
      </c>
      <c r="O256">
        <v>-120.85121915340554</v>
      </c>
      <c r="P256">
        <v>-123.61877194473279</v>
      </c>
      <c r="Q256">
        <v>-126.02660706557384</v>
      </c>
      <c r="R256">
        <v>-125.08041853285661</v>
      </c>
      <c r="S256">
        <v>-117.44074326175385</v>
      </c>
      <c r="T256">
        <v>-32.259918824589924</v>
      </c>
      <c r="U256">
        <v>-36.939540551222393</v>
      </c>
      <c r="V256">
        <v>-45.900328626169163</v>
      </c>
      <c r="W256">
        <v>-57.684133239249562</v>
      </c>
      <c r="X256">
        <v>-76.24744425006574</v>
      </c>
      <c r="Y256">
        <v>-98.789870688845397</v>
      </c>
      <c r="Z256">
        <v>-109.93580758745115</v>
      </c>
      <c r="AA256">
        <v>-116.62822721336407</v>
      </c>
      <c r="AB256">
        <v>-116.88364087892377</v>
      </c>
      <c r="AC256">
        <v>-116.10199232139958</v>
      </c>
      <c r="AD256">
        <v>-115.42125980088719</v>
      </c>
      <c r="AE256">
        <v>-111.84676932363837</v>
      </c>
      <c r="AF256">
        <v>-42.104970471274278</v>
      </c>
      <c r="AG256">
        <v>-47.327430271956878</v>
      </c>
      <c r="AH256">
        <v>-57.262493497023186</v>
      </c>
      <c r="AI256">
        <v>-70.174658776633834</v>
      </c>
      <c r="AJ256">
        <v>-90.042386380205087</v>
      </c>
      <c r="AK256">
        <v>-112.89135766707176</v>
      </c>
      <c r="AL256">
        <v>-122.8196931587855</v>
      </c>
      <c r="AM256">
        <v>-126.95562756207369</v>
      </c>
      <c r="AN256">
        <v>-126.01325506677422</v>
      </c>
      <c r="AO256">
        <v>-125.85988458849417</v>
      </c>
      <c r="AP256">
        <v>-130.19159590855534</v>
      </c>
      <c r="AQ256">
        <v>-126.99958545825548</v>
      </c>
      <c r="AR256">
        <v>-39.767988922193787</v>
      </c>
      <c r="AS256">
        <v>-44.924775169900222</v>
      </c>
      <c r="AT256">
        <v>-54.7286764449087</v>
      </c>
      <c r="AU256">
        <v>-67.456503798060609</v>
      </c>
      <c r="AV256">
        <v>-87.002185754619163</v>
      </c>
      <c r="AW256">
        <v>-109.38537785461104</v>
      </c>
      <c r="AX256">
        <v>-119.08533317696698</v>
      </c>
      <c r="AY256">
        <v>-123.29020185421886</v>
      </c>
      <c r="AZ256">
        <v>-122.80819200889358</v>
      </c>
      <c r="BA256">
        <v>-123.52866060744994</v>
      </c>
      <c r="BB256">
        <v>-129.64768159621633</v>
      </c>
      <c r="BC256">
        <v>-126.79901895325453</v>
      </c>
      <c r="BD256">
        <v>468.43421317905631</v>
      </c>
      <c r="BE256">
        <v>468.43421317905631</v>
      </c>
      <c r="BF256">
        <v>468.43421317905631</v>
      </c>
      <c r="BG256">
        <v>468.43421317905631</v>
      </c>
      <c r="BH256">
        <v>360.69434414787344</v>
      </c>
      <c r="BI256">
        <v>360.69434414787344</v>
      </c>
      <c r="BJ256" t="s">
        <v>65</v>
      </c>
      <c r="BK256" t="s">
        <v>65</v>
      </c>
      <c r="BL256">
        <v>25.756860231300315</v>
      </c>
      <c r="BM256">
        <v>200</v>
      </c>
    </row>
    <row r="257" spans="1:65" x14ac:dyDescent="0.3">
      <c r="A257">
        <v>495</v>
      </c>
      <c r="B257">
        <v>-62.542836084517816</v>
      </c>
      <c r="C257">
        <v>-62.127686151757857</v>
      </c>
      <c r="D257">
        <v>-61.75565365524195</v>
      </c>
      <c r="E257">
        <v>-61.438408960943633</v>
      </c>
      <c r="F257">
        <v>-61.172475713043852</v>
      </c>
      <c r="G257">
        <v>-60.954553549912582</v>
      </c>
      <c r="H257">
        <v>-60.781509986715875</v>
      </c>
      <c r="I257">
        <v>-60.529547801541348</v>
      </c>
      <c r="J257">
        <v>-61.303666860150592</v>
      </c>
      <c r="K257">
        <v>-62.623840396482287</v>
      </c>
      <c r="L257">
        <v>-65.952773545740712</v>
      </c>
      <c r="M257">
        <v>-69.211684823816228</v>
      </c>
      <c r="N257">
        <v>-71.848468754354101</v>
      </c>
      <c r="O257">
        <v>-74.867969009177472</v>
      </c>
      <c r="P257">
        <v>-75.335684898405546</v>
      </c>
      <c r="Q257">
        <v>-72.634590401508476</v>
      </c>
      <c r="R257">
        <v>-70.408272164316642</v>
      </c>
      <c r="S257">
        <v>-69.114872331966922</v>
      </c>
      <c r="T257">
        <v>-53.142616290330764</v>
      </c>
      <c r="U257">
        <v>-53.9089744019821</v>
      </c>
      <c r="V257">
        <v>-55.382939246794507</v>
      </c>
      <c r="W257">
        <v>-57.337312439537243</v>
      </c>
      <c r="X257">
        <v>-60.470658141705897</v>
      </c>
      <c r="Y257">
        <v>-64.508304274230184</v>
      </c>
      <c r="Z257">
        <v>-66.744969343815157</v>
      </c>
      <c r="AA257">
        <v>-68.46524345480033</v>
      </c>
      <c r="AB257">
        <v>-68.932069496892979</v>
      </c>
      <c r="AC257">
        <v>-69.072551704635188</v>
      </c>
      <c r="AD257">
        <v>-68.917614435975722</v>
      </c>
      <c r="AE257">
        <v>-68.455991426316231</v>
      </c>
      <c r="AF257">
        <v>-60.604302260177583</v>
      </c>
      <c r="AG257">
        <v>-62.104373815564664</v>
      </c>
      <c r="AH257">
        <v>-64.909786185986533</v>
      </c>
      <c r="AI257">
        <v>-68.44290628236466</v>
      </c>
      <c r="AJ257">
        <v>-73.531641422390493</v>
      </c>
      <c r="AK257">
        <v>-78.447779619614863</v>
      </c>
      <c r="AL257">
        <v>-79.620243745420694</v>
      </c>
      <c r="AM257">
        <v>-78.588025804666131</v>
      </c>
      <c r="AN257">
        <v>-77.682019444225006</v>
      </c>
      <c r="AO257">
        <v>-78.295501488792368</v>
      </c>
      <c r="AP257">
        <v>-82.019281994449088</v>
      </c>
      <c r="AQ257">
        <v>-80.239546875548839</v>
      </c>
      <c r="AR257">
        <v>-60.026446248599427</v>
      </c>
      <c r="AS257">
        <v>-61.258236707891975</v>
      </c>
      <c r="AT257">
        <v>-63.559169021913661</v>
      </c>
      <c r="AU257">
        <v>-66.451094889307043</v>
      </c>
      <c r="AV257">
        <v>-70.601885210204372</v>
      </c>
      <c r="AW257">
        <v>-74.608844883236259</v>
      </c>
      <c r="AX257">
        <v>-75.593706377806129</v>
      </c>
      <c r="AY257">
        <v>-74.980914488850289</v>
      </c>
      <c r="AZ257">
        <v>-74.6284073946794</v>
      </c>
      <c r="BA257">
        <v>-75.753820084728432</v>
      </c>
      <c r="BB257">
        <v>-79.830606759223812</v>
      </c>
      <c r="BC257">
        <v>-78.352748434661478</v>
      </c>
      <c r="BD257">
        <v>644.90704627930154</v>
      </c>
      <c r="BE257">
        <v>644.90704627930154</v>
      </c>
      <c r="BF257">
        <v>644.90704627930154</v>
      </c>
      <c r="BG257">
        <v>644.90704627930154</v>
      </c>
      <c r="BH257">
        <v>496.5784256350621</v>
      </c>
      <c r="BI257">
        <v>496.5784256350621</v>
      </c>
      <c r="BJ257" t="s">
        <v>65</v>
      </c>
      <c r="BK257" t="s">
        <v>65</v>
      </c>
      <c r="BL257">
        <v>28.606235184529449</v>
      </c>
      <c r="BM257">
        <v>200</v>
      </c>
    </row>
    <row r="258" spans="1:65" x14ac:dyDescent="0.3">
      <c r="A258">
        <v>496</v>
      </c>
      <c r="B258">
        <v>-95.501412322045667</v>
      </c>
      <c r="C258">
        <v>-93.479626668203707</v>
      </c>
      <c r="D258">
        <v>-91.537403806504983</v>
      </c>
      <c r="E258">
        <v>-89.738834790065454</v>
      </c>
      <c r="F258">
        <v>-88.076062138836704</v>
      </c>
      <c r="G258">
        <v>-86.541604145310842</v>
      </c>
      <c r="H258">
        <v>-85.128338002672592</v>
      </c>
      <c r="I258">
        <v>-78.83619236586145</v>
      </c>
      <c r="J258">
        <v>-75.595921454789419</v>
      </c>
      <c r="K258">
        <v>-74.232437317260406</v>
      </c>
      <c r="L258">
        <v>-74.856012993044473</v>
      </c>
      <c r="M258">
        <v>-77.365343914980244</v>
      </c>
      <c r="N258">
        <v>-80.09144903072206</v>
      </c>
      <c r="O258">
        <v>-83.833335082585663</v>
      </c>
      <c r="P258">
        <v>-84.743688776905969</v>
      </c>
      <c r="Q258">
        <v>-81.546949517434655</v>
      </c>
      <c r="R258">
        <v>-79.070868199417049</v>
      </c>
      <c r="S258">
        <v>-78.792203770965202</v>
      </c>
      <c r="T258">
        <v>-91.76610559697103</v>
      </c>
      <c r="U258">
        <v>-90.499138695002429</v>
      </c>
      <c r="V258">
        <v>-88.1228791559912</v>
      </c>
      <c r="W258">
        <v>-85.116101039493628</v>
      </c>
      <c r="X258">
        <v>-80.753074746006888</v>
      </c>
      <c r="Y258">
        <v>-76.703838444424392</v>
      </c>
      <c r="Z258">
        <v>-75.895005475428192</v>
      </c>
      <c r="AA258">
        <v>-77.166959421501133</v>
      </c>
      <c r="AB258">
        <v>-78.478096646402008</v>
      </c>
      <c r="AC258">
        <v>-78.614830634671222</v>
      </c>
      <c r="AD258">
        <v>-75.563826563566991</v>
      </c>
      <c r="AE258">
        <v>-75.695110322548729</v>
      </c>
      <c r="AF258">
        <v>-88.091437477575425</v>
      </c>
      <c r="AG258">
        <v>-88.00204520356354</v>
      </c>
      <c r="AH258">
        <v>-87.807914032009649</v>
      </c>
      <c r="AI258">
        <v>-87.500493692687954</v>
      </c>
      <c r="AJ258">
        <v>-86.865220167748475</v>
      </c>
      <c r="AK258">
        <v>-85.846470621937229</v>
      </c>
      <c r="AL258">
        <v>-85.068620168920361</v>
      </c>
      <c r="AM258">
        <v>-84.444320619729766</v>
      </c>
      <c r="AN258">
        <v>-84.701710010497735</v>
      </c>
      <c r="AO258">
        <v>-85.711072951544679</v>
      </c>
      <c r="AP258">
        <v>-87.674681280555006</v>
      </c>
      <c r="AQ258">
        <v>-87.336549505509439</v>
      </c>
      <c r="AR258">
        <v>-88.311682093582391</v>
      </c>
      <c r="AS258">
        <v>-88.249484217143987</v>
      </c>
      <c r="AT258">
        <v>-88.096759174845118</v>
      </c>
      <c r="AU258">
        <v>-87.818406730422709</v>
      </c>
      <c r="AV258">
        <v>-87.148117961718299</v>
      </c>
      <c r="AW258">
        <v>-85.840791266286146</v>
      </c>
      <c r="AX258">
        <v>-84.658783911390202</v>
      </c>
      <c r="AY258">
        <v>-83.286955235937697</v>
      </c>
      <c r="AZ258">
        <v>-83.060957061808665</v>
      </c>
      <c r="BA258">
        <v>-83.761482558862767</v>
      </c>
      <c r="BB258">
        <v>-85.805341126602571</v>
      </c>
      <c r="BC258">
        <v>-85.613524400868258</v>
      </c>
      <c r="BD258">
        <v>599.58469997901454</v>
      </c>
      <c r="BE258">
        <v>599.58469997901454</v>
      </c>
      <c r="BF258">
        <v>599.58469997901454</v>
      </c>
      <c r="BG258">
        <v>599.58469997901454</v>
      </c>
      <c r="BH258">
        <v>461.68021898384114</v>
      </c>
      <c r="BI258">
        <v>461.68021898384114</v>
      </c>
      <c r="BJ258" t="s">
        <v>65</v>
      </c>
      <c r="BK258" t="s">
        <v>65</v>
      </c>
      <c r="BL258">
        <v>28.198561273750496</v>
      </c>
      <c r="BM258">
        <v>200</v>
      </c>
    </row>
    <row r="259" spans="1:65" x14ac:dyDescent="0.3">
      <c r="A259">
        <v>497</v>
      </c>
      <c r="B259">
        <v>-82.034984234874912</v>
      </c>
      <c r="C259">
        <v>-78.578664465872578</v>
      </c>
      <c r="D259">
        <v>-75.222656313989617</v>
      </c>
      <c r="E259">
        <v>-72.078315477189022</v>
      </c>
      <c r="F259">
        <v>-69.134509764031407</v>
      </c>
      <c r="G259">
        <v>-66.380632739250899</v>
      </c>
      <c r="H259">
        <v>-63.806580234911024</v>
      </c>
      <c r="I259">
        <v>-51.63057129219564</v>
      </c>
      <c r="J259">
        <v>-44.087705060843547</v>
      </c>
      <c r="K259">
        <v>-39.482728782128454</v>
      </c>
      <c r="L259">
        <v>-35.82435216241457</v>
      </c>
      <c r="M259">
        <v>-35.805805407213562</v>
      </c>
      <c r="N259">
        <v>-36.926529125225201</v>
      </c>
      <c r="O259">
        <v>-38.705843016646547</v>
      </c>
      <c r="P259">
        <v>-37.939484071069437</v>
      </c>
      <c r="Q259">
        <v>-33.89494748737912</v>
      </c>
      <c r="R259">
        <v>-32.303666176425885</v>
      </c>
      <c r="S259">
        <v>-35.785057847473325</v>
      </c>
      <c r="T259">
        <v>-84.268113058960168</v>
      </c>
      <c r="U259">
        <v>-80.986312929512621</v>
      </c>
      <c r="V259">
        <v>-74.722802113370705</v>
      </c>
      <c r="W259">
        <v>-66.536642334163318</v>
      </c>
      <c r="X259">
        <v>-53.810760808688102</v>
      </c>
      <c r="Y259">
        <v>-39.107350263238303</v>
      </c>
      <c r="Z259">
        <v>-32.57319196229534</v>
      </c>
      <c r="AA259">
        <v>-29.841864494368277</v>
      </c>
      <c r="AB259">
        <v>-30.958321616726401</v>
      </c>
      <c r="AC259">
        <v>-32.393736751503631</v>
      </c>
      <c r="AD259">
        <v>-33.02716635886695</v>
      </c>
      <c r="AE259">
        <v>-35.495276000136954</v>
      </c>
      <c r="AF259">
        <v>-85.984699196598527</v>
      </c>
      <c r="AG259">
        <v>-82.649176779180721</v>
      </c>
      <c r="AH259">
        <v>-76.297743666744751</v>
      </c>
      <c r="AI259">
        <v>-68.032226660433707</v>
      </c>
      <c r="AJ259">
        <v>-55.300860665405615</v>
      </c>
      <c r="AK259">
        <v>-40.977010418920543</v>
      </c>
      <c r="AL259">
        <v>-35.049130763095441</v>
      </c>
      <c r="AM259">
        <v>-33.7024643030066</v>
      </c>
      <c r="AN259">
        <v>-35.900040249019838</v>
      </c>
      <c r="AO259">
        <v>-38.227883955532299</v>
      </c>
      <c r="AP259">
        <v>-38.216381126715476</v>
      </c>
      <c r="AQ259">
        <v>-38.919857009514921</v>
      </c>
      <c r="AR259">
        <v>-88.402164639398777</v>
      </c>
      <c r="AS259">
        <v>-84.848988909175603</v>
      </c>
      <c r="AT259">
        <v>-78.065903367624401</v>
      </c>
      <c r="AU259">
        <v>-69.197845008416721</v>
      </c>
      <c r="AV259">
        <v>-55.409196639309123</v>
      </c>
      <c r="AW259">
        <v>-39.503929149651178</v>
      </c>
      <c r="AX259">
        <v>-32.497690993121552</v>
      </c>
      <c r="AY259">
        <v>-30.001818592806163</v>
      </c>
      <c r="AZ259">
        <v>-31.82143286690836</v>
      </c>
      <c r="BA259">
        <v>-34.195607101020279</v>
      </c>
      <c r="BB259">
        <v>-35.014357027373173</v>
      </c>
      <c r="BC259">
        <v>-36.064674101545442</v>
      </c>
      <c r="BD259">
        <v>750.25653795205153</v>
      </c>
      <c r="BE259">
        <v>750.25653795205153</v>
      </c>
      <c r="BF259">
        <v>750.25653795205153</v>
      </c>
      <c r="BG259">
        <v>750.25653795205153</v>
      </c>
      <c r="BH259">
        <v>577.69753422307963</v>
      </c>
      <c r="BI259">
        <v>577.69753422307963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3">
      <c r="A260">
        <v>498</v>
      </c>
      <c r="B260">
        <v>-73.294226004981738</v>
      </c>
      <c r="C260">
        <v>-69.383630039757804</v>
      </c>
      <c r="D260">
        <v>-65.572597703521112</v>
      </c>
      <c r="E260">
        <v>-61.987792281078256</v>
      </c>
      <c r="F260">
        <v>-58.617491747650419</v>
      </c>
      <c r="G260">
        <v>-55.450525830301743</v>
      </c>
      <c r="H260">
        <v>-52.476251376820315</v>
      </c>
      <c r="I260">
        <v>-38.141799328321113</v>
      </c>
      <c r="J260">
        <v>-28.830560360445997</v>
      </c>
      <c r="K260">
        <v>-22.723251871911014</v>
      </c>
      <c r="L260">
        <v>-16.697780237633076</v>
      </c>
      <c r="M260">
        <v>-14.928135282479687</v>
      </c>
      <c r="N260">
        <v>-14.735442355905473</v>
      </c>
      <c r="O260">
        <v>-14.803457850807444</v>
      </c>
      <c r="P260">
        <v>-12.970031499742602</v>
      </c>
      <c r="Q260">
        <v>-9.31551498634213</v>
      </c>
      <c r="R260">
        <v>-9.2564947981636081</v>
      </c>
      <c r="S260">
        <v>-16.404721396121662</v>
      </c>
      <c r="T260">
        <v>-72.369450102456256</v>
      </c>
      <c r="U260">
        <v>-68.168325862874781</v>
      </c>
      <c r="V260">
        <v>-60.182040216616578</v>
      </c>
      <c r="W260">
        <v>-49.816827928716584</v>
      </c>
      <c r="X260">
        <v>-33.915647101239735</v>
      </c>
      <c r="Y260">
        <v>-16.071340974718947</v>
      </c>
      <c r="Z260">
        <v>-8.5314012922933085</v>
      </c>
      <c r="AA260">
        <v>-5.7104749105240522</v>
      </c>
      <c r="AB260">
        <v>-6.6461237449003816</v>
      </c>
      <c r="AC260">
        <v>-6.9775710490854044</v>
      </c>
      <c r="AD260">
        <v>-5.8063505795345058</v>
      </c>
      <c r="AE260">
        <v>-11.13312492622337</v>
      </c>
      <c r="AF260">
        <v>-76.310746227321317</v>
      </c>
      <c r="AG260">
        <v>-71.080872078778384</v>
      </c>
      <c r="AH260">
        <v>-61.176548244771467</v>
      </c>
      <c r="AI260">
        <v>-48.414394863007182</v>
      </c>
      <c r="AJ260">
        <v>-29.14784952337844</v>
      </c>
      <c r="AK260">
        <v>-8.5618004953420126</v>
      </c>
      <c r="AL260">
        <v>-1.1578579671180784</v>
      </c>
      <c r="AM260">
        <v>-1.5554135880185838</v>
      </c>
      <c r="AN260">
        <v>-5.7871473879116122</v>
      </c>
      <c r="AO260">
        <v>-8.9151535420040062</v>
      </c>
      <c r="AP260">
        <v>-7.210030590834096</v>
      </c>
      <c r="AQ260">
        <v>-10.237805212939474</v>
      </c>
      <c r="AR260">
        <v>-78.759557507787349</v>
      </c>
      <c r="AS260">
        <v>-73.739843051058713</v>
      </c>
      <c r="AT260">
        <v>-64.19593195579678</v>
      </c>
      <c r="AU260">
        <v>-51.808404237945815</v>
      </c>
      <c r="AV260">
        <v>-32.81960333268372</v>
      </c>
      <c r="AW260">
        <v>-11.642713060533854</v>
      </c>
      <c r="AX260">
        <v>-3.002573353154542</v>
      </c>
      <c r="AY260">
        <v>-0.96671929944960877</v>
      </c>
      <c r="AZ260">
        <v>-3.7296361529316755</v>
      </c>
      <c r="BA260">
        <v>-6.2060404706771459</v>
      </c>
      <c r="BB260">
        <v>-5.4586570944142183</v>
      </c>
      <c r="BC260">
        <v>-8.3888567175070818</v>
      </c>
      <c r="BD260">
        <v>817.26884362153032</v>
      </c>
      <c r="BE260">
        <v>817.26884362153032</v>
      </c>
      <c r="BF260">
        <v>817.26884362153032</v>
      </c>
      <c r="BG260">
        <v>817.26884362153032</v>
      </c>
      <c r="BH260">
        <v>629.29700958857836</v>
      </c>
      <c r="BI260">
        <v>629.29700958857836</v>
      </c>
      <c r="BJ260" t="s">
        <v>65</v>
      </c>
      <c r="BK260" t="s">
        <v>65</v>
      </c>
      <c r="BL260">
        <v>31.510052650237498</v>
      </c>
      <c r="BM260">
        <v>200</v>
      </c>
    </row>
    <row r="261" spans="1:65" x14ac:dyDescent="0.3">
      <c r="A261">
        <v>499</v>
      </c>
      <c r="B261">
        <v>-53.378154633199131</v>
      </c>
      <c r="C261">
        <v>-53.230372404211927</v>
      </c>
      <c r="D261">
        <v>-53.09611133509744</v>
      </c>
      <c r="E261">
        <v>-52.979502892112066</v>
      </c>
      <c r="F261">
        <v>-52.879321227179211</v>
      </c>
      <c r="G261">
        <v>-52.794406353119243</v>
      </c>
      <c r="H261">
        <v>-52.723661002957996</v>
      </c>
      <c r="I261">
        <v>-52.542476655288645</v>
      </c>
      <c r="J261">
        <v>-52.696568202326432</v>
      </c>
      <c r="K261">
        <v>-52.977703208858109</v>
      </c>
      <c r="L261">
        <v>-53.653666445851563</v>
      </c>
      <c r="M261">
        <v>-54.186417624309051</v>
      </c>
      <c r="N261">
        <v>-54.445880571303142</v>
      </c>
      <c r="O261">
        <v>-54.212016767275358</v>
      </c>
      <c r="P261">
        <v>-52.943502140320248</v>
      </c>
      <c r="Q261">
        <v>-51.236830776465737</v>
      </c>
      <c r="R261">
        <v>-51.057796758037789</v>
      </c>
      <c r="S261">
        <v>-53.204720756748621</v>
      </c>
      <c r="T261">
        <v>-49.194734803357719</v>
      </c>
      <c r="U261">
        <v>-49.821294667612079</v>
      </c>
      <c r="V261">
        <v>-50.987547004160831</v>
      </c>
      <c r="W261">
        <v>-52.439664270986022</v>
      </c>
      <c r="X261">
        <v>-54.456990010391742</v>
      </c>
      <c r="Y261">
        <v>-56.057640501425873</v>
      </c>
      <c r="Z261">
        <v>-55.822956321493201</v>
      </c>
      <c r="AA261">
        <v>-53.259482100659341</v>
      </c>
      <c r="AB261">
        <v>-50.64526555899382</v>
      </c>
      <c r="AC261">
        <v>-48.228706176991281</v>
      </c>
      <c r="AD261">
        <v>-48.580771451102734</v>
      </c>
      <c r="AE261">
        <v>-52.621867190806306</v>
      </c>
      <c r="AF261">
        <v>-52.212086934449871</v>
      </c>
      <c r="AG261">
        <v>-51.715092527942623</v>
      </c>
      <c r="AH261">
        <v>-50.764902846338678</v>
      </c>
      <c r="AI261">
        <v>-49.519288174894733</v>
      </c>
      <c r="AJ261">
        <v>-47.571929353885622</v>
      </c>
      <c r="AK261">
        <v>-45.348452446384201</v>
      </c>
      <c r="AL261">
        <v>-44.325013813486834</v>
      </c>
      <c r="AM261">
        <v>-43.835914148670881</v>
      </c>
      <c r="AN261">
        <v>-43.922436388811676</v>
      </c>
      <c r="AO261">
        <v>-44.028576800470844</v>
      </c>
      <c r="AP261">
        <v>-43.998480756760536</v>
      </c>
      <c r="AQ261">
        <v>-44.805808905933539</v>
      </c>
      <c r="AR261">
        <v>-59.682875356934922</v>
      </c>
      <c r="AS261">
        <v>-59.189009440492391</v>
      </c>
      <c r="AT261">
        <v>-58.218227017273612</v>
      </c>
      <c r="AU261">
        <v>-56.882493212644725</v>
      </c>
      <c r="AV261">
        <v>-54.593737598587971</v>
      </c>
      <c r="AW261">
        <v>-51.363284398386263</v>
      </c>
      <c r="AX261">
        <v>-49.213978924994919</v>
      </c>
      <c r="AY261">
        <v>-46.850632722688182</v>
      </c>
      <c r="AZ261">
        <v>-45.791973428344377</v>
      </c>
      <c r="BA261">
        <v>-45.144785967860884</v>
      </c>
      <c r="BB261">
        <v>-44.608875311508072</v>
      </c>
      <c r="BC261">
        <v>-44.587407074692457</v>
      </c>
      <c r="BD261">
        <v>681.34132362045477</v>
      </c>
      <c r="BE261">
        <v>681.34132362045477</v>
      </c>
      <c r="BF261">
        <v>681.34132362045477</v>
      </c>
      <c r="BG261">
        <v>681.34132362045477</v>
      </c>
      <c r="BH261">
        <v>524.6328191877501</v>
      </c>
      <c r="BI261">
        <v>524.6328191877501</v>
      </c>
      <c r="BJ261" t="s">
        <v>65</v>
      </c>
      <c r="BK261" t="s">
        <v>65</v>
      </c>
      <c r="BL261">
        <v>30.141974656323118</v>
      </c>
      <c r="BM261">
        <v>200</v>
      </c>
    </row>
    <row r="262" spans="1:65" x14ac:dyDescent="0.3">
      <c r="A262">
        <v>500</v>
      </c>
      <c r="B262">
        <v>-59.641045780535194</v>
      </c>
      <c r="C262">
        <v>-60.377850345306392</v>
      </c>
      <c r="D262">
        <v>-61.043228659788952</v>
      </c>
      <c r="E262">
        <v>-61.61628250165932</v>
      </c>
      <c r="F262">
        <v>-62.102916951558768</v>
      </c>
      <c r="G262">
        <v>-62.508734937199996</v>
      </c>
      <c r="H262">
        <v>-62.839051265274826</v>
      </c>
      <c r="I262">
        <v>-63.49999720150781</v>
      </c>
      <c r="J262">
        <v>-62.572135497694497</v>
      </c>
      <c r="K262">
        <v>-60.63903720667237</v>
      </c>
      <c r="L262">
        <v>-55.513348384404473</v>
      </c>
      <c r="M262">
        <v>-50.329359912285945</v>
      </c>
      <c r="N262">
        <v>-45.993318715774336</v>
      </c>
      <c r="O262">
        <v>-40.51558635315984</v>
      </c>
      <c r="P262">
        <v>-37.889425914019654</v>
      </c>
      <c r="Q262">
        <v>-37.55857088784245</v>
      </c>
      <c r="R262">
        <v>-35.833671081038702</v>
      </c>
      <c r="S262">
        <v>-28.294861986860944</v>
      </c>
      <c r="T262">
        <v>-70.409238400487226</v>
      </c>
      <c r="U262">
        <v>-70.894671213477466</v>
      </c>
      <c r="V262">
        <v>-71.653191701678963</v>
      </c>
      <c r="W262">
        <v>-72.244126231793757</v>
      </c>
      <c r="X262">
        <v>-71.882874093983119</v>
      </c>
      <c r="Y262">
        <v>-67.565592271816641</v>
      </c>
      <c r="Z262">
        <v>-61.301458783583897</v>
      </c>
      <c r="AA262">
        <v>-49.406746056500154</v>
      </c>
      <c r="AB262">
        <v>-41.597865435813453</v>
      </c>
      <c r="AC262">
        <v>-36.201013872761351</v>
      </c>
      <c r="AD262">
        <v>-33.96990620421321</v>
      </c>
      <c r="AE262">
        <v>-32.155867176304895</v>
      </c>
      <c r="AF262">
        <v>-62.773985512332708</v>
      </c>
      <c r="AG262">
        <v>-62.25801394032289</v>
      </c>
      <c r="AH262">
        <v>-61.130877820920681</v>
      </c>
      <c r="AI262">
        <v>-59.319306587202675</v>
      </c>
      <c r="AJ262">
        <v>-55.427178662868954</v>
      </c>
      <c r="AK262">
        <v>-47.674315280299417</v>
      </c>
      <c r="AL262">
        <v>-40.638123800949835</v>
      </c>
      <c r="AM262">
        <v>-30.395701227347374</v>
      </c>
      <c r="AN262">
        <v>-24.802719892454416</v>
      </c>
      <c r="AO262">
        <v>-21.660018627061433</v>
      </c>
      <c r="AP262">
        <v>-21.549810622892849</v>
      </c>
      <c r="AQ262">
        <v>-20.241014456626459</v>
      </c>
      <c r="AR262">
        <v>-69.494303133659642</v>
      </c>
      <c r="AS262">
        <v>-68.861429826431731</v>
      </c>
      <c r="AT262">
        <v>-67.513519580394913</v>
      </c>
      <c r="AU262">
        <v>-65.41811292187657</v>
      </c>
      <c r="AV262">
        <v>-61.094533845824017</v>
      </c>
      <c r="AW262">
        <v>-52.84739243012492</v>
      </c>
      <c r="AX262">
        <v>-45.534466971841709</v>
      </c>
      <c r="AY262">
        <v>-34.877487888138496</v>
      </c>
      <c r="AZ262">
        <v>-28.809955415529039</v>
      </c>
      <c r="BA262">
        <v>-24.878978183775281</v>
      </c>
      <c r="BB262">
        <v>-23.102150376278427</v>
      </c>
      <c r="BC262">
        <v>-21.521531214050842</v>
      </c>
      <c r="BD262">
        <v>740.6558644806554</v>
      </c>
      <c r="BE262">
        <v>740.6558644806554</v>
      </c>
      <c r="BF262">
        <v>740.6558644806554</v>
      </c>
      <c r="BG262">
        <v>740.6558644806554</v>
      </c>
      <c r="BH262">
        <v>570.30501565010468</v>
      </c>
      <c r="BI262">
        <v>570.30501565010468</v>
      </c>
      <c r="BJ262" t="s">
        <v>65</v>
      </c>
      <c r="BK262" t="s">
        <v>65</v>
      </c>
      <c r="BL262">
        <v>30.466085872545623</v>
      </c>
      <c r="BM262">
        <v>200</v>
      </c>
    </row>
    <row r="263" spans="1:65" x14ac:dyDescent="0.3">
      <c r="A263">
        <v>501</v>
      </c>
      <c r="B263">
        <v>-184.0190586455586</v>
      </c>
      <c r="C263">
        <v>-181.02220968070233</v>
      </c>
      <c r="D263">
        <v>-178.03195067752628</v>
      </c>
      <c r="E263">
        <v>-175.14809002497938</v>
      </c>
      <c r="F263">
        <v>-172.36542959008355</v>
      </c>
      <c r="G263">
        <v>-169.67901866410403</v>
      </c>
      <c r="H263">
        <v>-167.08414274056963</v>
      </c>
      <c r="I263">
        <v>-153.20026479533976</v>
      </c>
      <c r="J263">
        <v>-141.94744406325808</v>
      </c>
      <c r="K263">
        <v>-132.26687837156624</v>
      </c>
      <c r="L263">
        <v>-116.362066893104</v>
      </c>
      <c r="M263">
        <v>-103.33122758927476</v>
      </c>
      <c r="N263">
        <v>-92.023381931815379</v>
      </c>
      <c r="O263">
        <v>-72.681520663524935</v>
      </c>
      <c r="P263">
        <v>-49.784961463994819</v>
      </c>
      <c r="Q263">
        <v>-24.919320493233741</v>
      </c>
      <c r="R263">
        <v>-11.541028267281067</v>
      </c>
      <c r="S263">
        <v>-0.84922867493508747</v>
      </c>
      <c r="T263">
        <v>-188.20464038017977</v>
      </c>
      <c r="U263">
        <v>-184.9301313278844</v>
      </c>
      <c r="V263">
        <v>-178.62654051734296</v>
      </c>
      <c r="W263">
        <v>-170.25016129616262</v>
      </c>
      <c r="X263">
        <v>-156.7330185237897</v>
      </c>
      <c r="Y263">
        <v>-139.23603079384409</v>
      </c>
      <c r="Z263">
        <v>-128.86220247063503</v>
      </c>
      <c r="AA263">
        <v>-116.84030316185677</v>
      </c>
      <c r="AB263">
        <v>-108.79413955055502</v>
      </c>
      <c r="AC263">
        <v>-98.800618944500101</v>
      </c>
      <c r="AD263">
        <v>-81.417803052715314</v>
      </c>
      <c r="AE263">
        <v>-80.263776803940473</v>
      </c>
      <c r="AF263">
        <v>-177.50300410641773</v>
      </c>
      <c r="AG263">
        <v>-174.34822651574518</v>
      </c>
      <c r="AH263">
        <v>-168.19488764090008</v>
      </c>
      <c r="AI263">
        <v>-159.83504688848041</v>
      </c>
      <c r="AJ263">
        <v>-145.80954024646778</v>
      </c>
      <c r="AK263">
        <v>-126.32814028393564</v>
      </c>
      <c r="AL263">
        <v>-113.85479176927848</v>
      </c>
      <c r="AM263">
        <v>-100.21926434168989</v>
      </c>
      <c r="AN263">
        <v>-93.563195524018212</v>
      </c>
      <c r="AO263">
        <v>-88.427111442778497</v>
      </c>
      <c r="AP263">
        <v>-83.33118314292561</v>
      </c>
      <c r="AQ263">
        <v>-84.784986154653353</v>
      </c>
      <c r="AR263">
        <v>-184.57875235568429</v>
      </c>
      <c r="AS263">
        <v>-181.39643751659361</v>
      </c>
      <c r="AT263">
        <v>-175.1734663915052</v>
      </c>
      <c r="AU263">
        <v>-166.68172512019055</v>
      </c>
      <c r="AV263">
        <v>-152.31935246004767</v>
      </c>
      <c r="AW263">
        <v>-132.03830662274501</v>
      </c>
      <c r="AX263">
        <v>-118.73821597126435</v>
      </c>
      <c r="AY263">
        <v>-103.73435462226553</v>
      </c>
      <c r="AZ263">
        <v>-96.18948996128421</v>
      </c>
      <c r="BA263">
        <v>-90.376251906060105</v>
      </c>
      <c r="BB263">
        <v>-84.858879483461493</v>
      </c>
      <c r="BC263">
        <v>-86.197651295561002</v>
      </c>
      <c r="BD263">
        <v>743.79358683084695</v>
      </c>
      <c r="BE263">
        <v>743.79358683084695</v>
      </c>
      <c r="BF263">
        <v>743.79358683084695</v>
      </c>
      <c r="BG263">
        <v>743.79358683084695</v>
      </c>
      <c r="BH263">
        <v>572.72106185975224</v>
      </c>
      <c r="BI263">
        <v>572.72106185975224</v>
      </c>
      <c r="BJ263" t="s">
        <v>65</v>
      </c>
      <c r="BK263" t="s">
        <v>65</v>
      </c>
      <c r="BL263">
        <v>31.017979708556322</v>
      </c>
      <c r="BM263">
        <v>200</v>
      </c>
    </row>
    <row r="264" spans="1:65" x14ac:dyDescent="0.3">
      <c r="A264">
        <v>502</v>
      </c>
      <c r="B264">
        <v>-150.66980670583695</v>
      </c>
      <c r="C264">
        <v>-150.47013053277266</v>
      </c>
      <c r="D264">
        <v>-150.17674267808803</v>
      </c>
      <c r="E264">
        <v>-149.80115911400441</v>
      </c>
      <c r="F264">
        <v>-149.34923374818104</v>
      </c>
      <c r="G264">
        <v>-148.8265157064676</v>
      </c>
      <c r="H264">
        <v>-148.2382635328791</v>
      </c>
      <c r="I264">
        <v>-143.59369467729201</v>
      </c>
      <c r="J264">
        <v>-137.83912140315795</v>
      </c>
      <c r="K264">
        <v>-131.33463957365947</v>
      </c>
      <c r="L264">
        <v>-117.96565304628008</v>
      </c>
      <c r="M264">
        <v>-105.64756326614189</v>
      </c>
      <c r="N264">
        <v>-95.179648409408415</v>
      </c>
      <c r="O264">
        <v>-79.994720873294284</v>
      </c>
      <c r="P264">
        <v>-67.602092122522748</v>
      </c>
      <c r="Q264">
        <v>-58.542326362251224</v>
      </c>
      <c r="R264">
        <v>-52.754900529774702</v>
      </c>
      <c r="S264">
        <v>-42.329403430645812</v>
      </c>
      <c r="T264">
        <v>-149.01833130751899</v>
      </c>
      <c r="U264">
        <v>-148.23838108355176</v>
      </c>
      <c r="V264">
        <v>-146.6432441022672</v>
      </c>
      <c r="W264">
        <v>-144.30279281119334</v>
      </c>
      <c r="X264">
        <v>-139.83720511930031</v>
      </c>
      <c r="Y264">
        <v>-132.13588524086228</v>
      </c>
      <c r="Z264">
        <v>-125.7279573494571</v>
      </c>
      <c r="AA264">
        <v>-115.96025024123276</v>
      </c>
      <c r="AB264">
        <v>-109.6049450196691</v>
      </c>
      <c r="AC264">
        <v>-103.80263992035025</v>
      </c>
      <c r="AD264">
        <v>-95.790613470119183</v>
      </c>
      <c r="AE264">
        <v>-91.99259565719521</v>
      </c>
      <c r="AF264">
        <v>-154.34177920745367</v>
      </c>
      <c r="AG264">
        <v>-152.52819911596325</v>
      </c>
      <c r="AH264">
        <v>-148.96444201892425</v>
      </c>
      <c r="AI264">
        <v>-144.06112475856708</v>
      </c>
      <c r="AJ264">
        <v>-135.64494180281073</v>
      </c>
      <c r="AK264">
        <v>-123.47697742178563</v>
      </c>
      <c r="AL264">
        <v>-115.16022424540903</v>
      </c>
      <c r="AM264">
        <v>-105.2967639156082</v>
      </c>
      <c r="AN264">
        <v>-100.10633088479291</v>
      </c>
      <c r="AO264">
        <v>-96.123870804876717</v>
      </c>
      <c r="AP264">
        <v>-93.049228852664925</v>
      </c>
      <c r="AQ264">
        <v>-94.877602063975218</v>
      </c>
      <c r="AR264">
        <v>-160.26118055647459</v>
      </c>
      <c r="AS264">
        <v>-158.17781943422551</v>
      </c>
      <c r="AT264">
        <v>-154.10172717502473</v>
      </c>
      <c r="AU264">
        <v>-148.53486007072144</v>
      </c>
      <c r="AV264">
        <v>-139.10619345053638</v>
      </c>
      <c r="AW264">
        <v>-125.82352792033905</v>
      </c>
      <c r="AX264">
        <v>-117.07090059199481</v>
      </c>
      <c r="AY264">
        <v>-107.14322962803773</v>
      </c>
      <c r="AZ264">
        <v>-102.1135133332085</v>
      </c>
      <c r="BA264">
        <v>-98.224234685532167</v>
      </c>
      <c r="BB264">
        <v>-94.771144513784989</v>
      </c>
      <c r="BC264">
        <v>-96.399433152898055</v>
      </c>
      <c r="BD264">
        <v>643.61714182050957</v>
      </c>
      <c r="BE264">
        <v>643.61714182050957</v>
      </c>
      <c r="BF264">
        <v>643.61714182050957</v>
      </c>
      <c r="BG264">
        <v>643.61714182050957</v>
      </c>
      <c r="BH264">
        <v>495.58519920179236</v>
      </c>
      <c r="BI264">
        <v>495.58519920179236</v>
      </c>
      <c r="BJ264" t="s">
        <v>65</v>
      </c>
      <c r="BK264" t="s">
        <v>65</v>
      </c>
      <c r="BL264">
        <v>29.744615877091817</v>
      </c>
      <c r="BM264">
        <v>200</v>
      </c>
    </row>
    <row r="265" spans="1:65" x14ac:dyDescent="0.3">
      <c r="A265">
        <v>503</v>
      </c>
      <c r="B265">
        <v>-153.82067153359716</v>
      </c>
      <c r="C265">
        <v>-153.60425441249319</v>
      </c>
      <c r="D265">
        <v>-153.3468392427045</v>
      </c>
      <c r="E265">
        <v>-153.05729876774615</v>
      </c>
      <c r="F265">
        <v>-152.73754119007845</v>
      </c>
      <c r="G265">
        <v>-152.38938547311801</v>
      </c>
      <c r="H265">
        <v>-152.01456524180324</v>
      </c>
      <c r="I265">
        <v>-149.29292758516212</v>
      </c>
      <c r="J265">
        <v>-146.13358417717015</v>
      </c>
      <c r="K265">
        <v>-142.50919309011221</v>
      </c>
      <c r="L265">
        <v>-134.70183012123027</v>
      </c>
      <c r="M265">
        <v>-126.80734169101028</v>
      </c>
      <c r="N265">
        <v>-119.28479957071032</v>
      </c>
      <c r="O265">
        <v>-106.07083987554562</v>
      </c>
      <c r="P265">
        <v>-90.925079648232554</v>
      </c>
      <c r="Q265">
        <v>-74.377700769151588</v>
      </c>
      <c r="R265">
        <v>-63.740979817559705</v>
      </c>
      <c r="S265">
        <v>-50.568954960518028</v>
      </c>
      <c r="T265">
        <v>-147.00758652867466</v>
      </c>
      <c r="U265">
        <v>-146.88010245354326</v>
      </c>
      <c r="V265">
        <v>-146.61078345412304</v>
      </c>
      <c r="W265">
        <v>-146.18792563890884</v>
      </c>
      <c r="X265">
        <v>-145.25039104455567</v>
      </c>
      <c r="Y265">
        <v>-143.10380396923534</v>
      </c>
      <c r="Z265">
        <v>-140.29881299285336</v>
      </c>
      <c r="AA265">
        <v>-132.77844856018353</v>
      </c>
      <c r="AB265">
        <v>-124.53896608253262</v>
      </c>
      <c r="AC265">
        <v>-113.14149337690132</v>
      </c>
      <c r="AD265">
        <v>-91.943764129714452</v>
      </c>
      <c r="AE265">
        <v>-85.452879861024414</v>
      </c>
      <c r="AF265">
        <v>-152.91395896578857</v>
      </c>
      <c r="AG265">
        <v>-151.98725224013333</v>
      </c>
      <c r="AH265">
        <v>-150.1490113982793</v>
      </c>
      <c r="AI265">
        <v>-147.5758490269572</v>
      </c>
      <c r="AJ265">
        <v>-143.00125334781461</v>
      </c>
      <c r="AK265">
        <v>-135.88206086685477</v>
      </c>
      <c r="AL265">
        <v>-130.20820171474227</v>
      </c>
      <c r="AM265">
        <v>-121.50336492693553</v>
      </c>
      <c r="AN265">
        <v>-114.9331413876866</v>
      </c>
      <c r="AO265">
        <v>-107.72791403678463</v>
      </c>
      <c r="AP265">
        <v>-97.501612669704386</v>
      </c>
      <c r="AQ265">
        <v>-97.089994134111208</v>
      </c>
      <c r="AR265">
        <v>-158.17064309145354</v>
      </c>
      <c r="AS265">
        <v>-157.17244087889813</v>
      </c>
      <c r="AT265">
        <v>-155.19559846673803</v>
      </c>
      <c r="AU265">
        <v>-152.43588696105135</v>
      </c>
      <c r="AV265">
        <v>-147.55229602428133</v>
      </c>
      <c r="AW265">
        <v>-140.01173307677556</v>
      </c>
      <c r="AX265">
        <v>-134.05361738947227</v>
      </c>
      <c r="AY265">
        <v>-124.95634822214336</v>
      </c>
      <c r="AZ265">
        <v>-118.06646054809744</v>
      </c>
      <c r="BA265">
        <v>-110.41695869356802</v>
      </c>
      <c r="BB265">
        <v>-99.025802230113044</v>
      </c>
      <c r="BC265">
        <v>-97.811439583847076</v>
      </c>
      <c r="BD265">
        <v>598.25962983691045</v>
      </c>
      <c r="BE265">
        <v>598.25962983691045</v>
      </c>
      <c r="BF265">
        <v>598.25962983691045</v>
      </c>
      <c r="BG265">
        <v>598.25962983691045</v>
      </c>
      <c r="BH265">
        <v>460.6599149744211</v>
      </c>
      <c r="BI265">
        <v>460.6599149744211</v>
      </c>
      <c r="BJ265" t="s">
        <v>65</v>
      </c>
      <c r="BK265" t="s">
        <v>65</v>
      </c>
      <c r="BL265">
        <v>29.545732150014732</v>
      </c>
      <c r="BM265">
        <v>200</v>
      </c>
    </row>
    <row r="266" spans="1:65" x14ac:dyDescent="0.3">
      <c r="A266">
        <v>504</v>
      </c>
      <c r="B266">
        <v>-142.5659253920297</v>
      </c>
      <c r="C266">
        <v>-142.97354390290866</v>
      </c>
      <c r="D266">
        <v>-143.33024791179028</v>
      </c>
      <c r="E266">
        <v>-143.62504195480324</v>
      </c>
      <c r="F266">
        <v>-143.86192000211517</v>
      </c>
      <c r="G266">
        <v>-144.04466989701507</v>
      </c>
      <c r="H266">
        <v>-144.17688297878345</v>
      </c>
      <c r="I266">
        <v>-144.08747680102286</v>
      </c>
      <c r="J266">
        <v>-143.02902371407063</v>
      </c>
      <c r="K266">
        <v>-141.23900419757246</v>
      </c>
      <c r="L266">
        <v>-136.75811379910786</v>
      </c>
      <c r="M266">
        <v>-132.1496834066262</v>
      </c>
      <c r="N266">
        <v>-128.02573309977035</v>
      </c>
      <c r="O266">
        <v>-121.72307261733008</v>
      </c>
      <c r="P266">
        <v>-115.72662332254569</v>
      </c>
      <c r="Q266">
        <v>-108.25072997378942</v>
      </c>
      <c r="R266">
        <v>-100.14415728442437</v>
      </c>
      <c r="S266">
        <v>-83.370238101728162</v>
      </c>
      <c r="T266">
        <v>-136.75288170300834</v>
      </c>
      <c r="U266">
        <v>-137.33610784685578</v>
      </c>
      <c r="V266">
        <v>-138.44080163375108</v>
      </c>
      <c r="W266">
        <v>-139.85877507683722</v>
      </c>
      <c r="X266">
        <v>-141.94583965295806</v>
      </c>
      <c r="Y266">
        <v>-143.95348898424081</v>
      </c>
      <c r="Z266">
        <v>-143.87643653040794</v>
      </c>
      <c r="AA266">
        <v>-139.91133926645725</v>
      </c>
      <c r="AB266">
        <v>-134.25874698428504</v>
      </c>
      <c r="AC266">
        <v>-125.89407493466769</v>
      </c>
      <c r="AD266">
        <v>-109.11818512305666</v>
      </c>
      <c r="AE266">
        <v>-102.48521372576647</v>
      </c>
      <c r="AF266">
        <v>-149.05736506768</v>
      </c>
      <c r="AG266">
        <v>-149.01795854113058</v>
      </c>
      <c r="AH266">
        <v>-148.90930635672728</v>
      </c>
      <c r="AI266">
        <v>-148.68297778206394</v>
      </c>
      <c r="AJ266">
        <v>-148.03391698359746</v>
      </c>
      <c r="AK266">
        <v>-146.38433986362574</v>
      </c>
      <c r="AL266">
        <v>-144.11845695863718</v>
      </c>
      <c r="AM266">
        <v>-138.86628127538268</v>
      </c>
      <c r="AN266">
        <v>-133.66724740542972</v>
      </c>
      <c r="AO266">
        <v>-127.19986366144298</v>
      </c>
      <c r="AP266">
        <v>-117.66557725999351</v>
      </c>
      <c r="AQ266">
        <v>-117.9618683235631</v>
      </c>
      <c r="AR266">
        <v>-149.54919582908676</v>
      </c>
      <c r="AS266">
        <v>-149.4816395296391</v>
      </c>
      <c r="AT266">
        <v>-149.33102808423845</v>
      </c>
      <c r="AU266">
        <v>-149.07813924330964</v>
      </c>
      <c r="AV266">
        <v>-148.47952756686502</v>
      </c>
      <c r="AW266">
        <v>-147.18812626865932</v>
      </c>
      <c r="AX266">
        <v>-145.42057253312581</v>
      </c>
      <c r="AY266">
        <v>-141.1237941523693</v>
      </c>
      <c r="AZ266">
        <v>-136.58933467605004</v>
      </c>
      <c r="BA266">
        <v>-130.61210837970162</v>
      </c>
      <c r="BB266">
        <v>-121.0828664675424</v>
      </c>
      <c r="BC266">
        <v>-121.06057527856578</v>
      </c>
      <c r="BD266">
        <v>512.66043169276486</v>
      </c>
      <c r="BE266">
        <v>512.66043169276486</v>
      </c>
      <c r="BF266">
        <v>512.66043169276486</v>
      </c>
      <c r="BG266">
        <v>512.66043169276486</v>
      </c>
      <c r="BH266">
        <v>394.74853240342901</v>
      </c>
      <c r="BI266">
        <v>394.74853240342901</v>
      </c>
      <c r="BJ266" t="s">
        <v>65</v>
      </c>
      <c r="BK266" t="s">
        <v>65</v>
      </c>
      <c r="BL266">
        <v>28.638209515728828</v>
      </c>
      <c r="BM266">
        <v>200</v>
      </c>
    </row>
    <row r="267" spans="1:65" x14ac:dyDescent="0.3">
      <c r="A267">
        <v>505</v>
      </c>
      <c r="B267">
        <v>-158.01864538045635</v>
      </c>
      <c r="C267">
        <v>-156.07058035256085</v>
      </c>
      <c r="D267">
        <v>-154.12197222014683</v>
      </c>
      <c r="E267">
        <v>-152.23858975296992</v>
      </c>
      <c r="F267">
        <v>-150.41796912716023</v>
      </c>
      <c r="G267">
        <v>-148.65774322576701</v>
      </c>
      <c r="H267">
        <v>-146.9556377479733</v>
      </c>
      <c r="I267">
        <v>-137.84695881309054</v>
      </c>
      <c r="J267">
        <v>-130.57944202186121</v>
      </c>
      <c r="K267">
        <v>-124.46826960846087</v>
      </c>
      <c r="L267">
        <v>-115.0529802409761</v>
      </c>
      <c r="M267">
        <v>-108.22506944609178</v>
      </c>
      <c r="N267">
        <v>-103.07148997118928</v>
      </c>
      <c r="O267">
        <v>-95.724954269031457</v>
      </c>
      <c r="P267">
        <v>-88.419560305336915</v>
      </c>
      <c r="Q267">
        <v>-80.309014125580219</v>
      </c>
      <c r="R267">
        <v>-74.542013997278275</v>
      </c>
      <c r="S267">
        <v>-66.600910952040536</v>
      </c>
      <c r="T267">
        <v>-150.54117037423737</v>
      </c>
      <c r="U267">
        <v>-148.92913454099909</v>
      </c>
      <c r="V267">
        <v>-145.79126440420421</v>
      </c>
      <c r="W267">
        <v>-141.54019269823678</v>
      </c>
      <c r="X267">
        <v>-134.427400444722</v>
      </c>
      <c r="Y267">
        <v>-124.55096548063688</v>
      </c>
      <c r="Z267">
        <v>-118.03274313237355</v>
      </c>
      <c r="AA267">
        <v>-109.56357819054223</v>
      </c>
      <c r="AB267">
        <v>-103.89267950495486</v>
      </c>
      <c r="AC267">
        <v>-97.450470278592149</v>
      </c>
      <c r="AD267">
        <v>-85.9711973762968</v>
      </c>
      <c r="AE267">
        <v>-82.53754592787655</v>
      </c>
      <c r="AF267">
        <v>-155.09314263377382</v>
      </c>
      <c r="AG267">
        <v>-152.5488885550902</v>
      </c>
      <c r="AH267">
        <v>-147.65568476439512</v>
      </c>
      <c r="AI267">
        <v>-141.16799531383447</v>
      </c>
      <c r="AJ267">
        <v>-130.76618009665901</v>
      </c>
      <c r="AK267">
        <v>-117.69029126149869</v>
      </c>
      <c r="AL267">
        <v>-110.40059239127851</v>
      </c>
      <c r="AM267">
        <v>-103.55558735266401</v>
      </c>
      <c r="AN267">
        <v>-100.11554812677396</v>
      </c>
      <c r="AO267">
        <v>-96.212072704048438</v>
      </c>
      <c r="AP267">
        <v>-89.228181626595514</v>
      </c>
      <c r="AQ267">
        <v>-90.5400930995675</v>
      </c>
      <c r="AR267">
        <v>-155.06180874194183</v>
      </c>
      <c r="AS267">
        <v>-152.54338860371936</v>
      </c>
      <c r="AT267">
        <v>-147.70486844840428</v>
      </c>
      <c r="AU267">
        <v>-141.30166322833523</v>
      </c>
      <c r="AV267">
        <v>-131.0739489039907</v>
      </c>
      <c r="AW267">
        <v>-118.34924201622965</v>
      </c>
      <c r="AX267">
        <v>-111.38237295720097</v>
      </c>
      <c r="AY267">
        <v>-105.05777968875321</v>
      </c>
      <c r="AZ267">
        <v>-101.97522690032424</v>
      </c>
      <c r="BA267">
        <v>-98.388704331461568</v>
      </c>
      <c r="BB267">
        <v>-91.718029841552635</v>
      </c>
      <c r="BC267">
        <v>-93.094816917852867</v>
      </c>
      <c r="BD267">
        <v>583.7051166786631</v>
      </c>
      <c r="BE267">
        <v>583.7051166786631</v>
      </c>
      <c r="BF267">
        <v>583.7051166786631</v>
      </c>
      <c r="BG267">
        <v>583.7051166786631</v>
      </c>
      <c r="BH267">
        <v>449.45293984257057</v>
      </c>
      <c r="BI267">
        <v>449.45293984257057</v>
      </c>
      <c r="BJ267" t="s">
        <v>65</v>
      </c>
      <c r="BK267" t="s">
        <v>65</v>
      </c>
      <c r="BL267">
        <v>27.926413220180923</v>
      </c>
      <c r="BM267">
        <v>200</v>
      </c>
    </row>
    <row r="268" spans="1:65" x14ac:dyDescent="0.3">
      <c r="A268">
        <v>506</v>
      </c>
      <c r="B268">
        <v>-145.45015973339972</v>
      </c>
      <c r="C268">
        <v>-140.76015671010938</v>
      </c>
      <c r="D268">
        <v>-136.16269344955791</v>
      </c>
      <c r="E268">
        <v>-131.81084225778801</v>
      </c>
      <c r="F268">
        <v>-127.69210244256399</v>
      </c>
      <c r="G268">
        <v>-123.79455783363618</v>
      </c>
      <c r="H268">
        <v>-120.10685076390723</v>
      </c>
      <c r="I268">
        <v>-101.81548861108732</v>
      </c>
      <c r="J268">
        <v>-89.088467332227168</v>
      </c>
      <c r="K268">
        <v>-79.907095623026237</v>
      </c>
      <c r="L268">
        <v>-68.555812872852684</v>
      </c>
      <c r="M268">
        <v>-62.223025308670749</v>
      </c>
      <c r="N268">
        <v>-57.980167333903722</v>
      </c>
      <c r="O268">
        <v>-50.974207671170767</v>
      </c>
      <c r="P268">
        <v>-40.275415060263001</v>
      </c>
      <c r="Q268">
        <v>-25.104729307516283</v>
      </c>
      <c r="R268">
        <v>-16.355701886155703</v>
      </c>
      <c r="S268">
        <v>-11.01404083883796</v>
      </c>
      <c r="T268">
        <v>-133.6471176194633</v>
      </c>
      <c r="U268">
        <v>-128.79177070952653</v>
      </c>
      <c r="V268">
        <v>-119.62927198338868</v>
      </c>
      <c r="W268">
        <v>-107.88778870728103</v>
      </c>
      <c r="X268">
        <v>-90.291267815886954</v>
      </c>
      <c r="Y268">
        <v>-71.415045107906522</v>
      </c>
      <c r="Z268">
        <v>-63.749961269964629</v>
      </c>
      <c r="AA268">
        <v>-58.907236540655973</v>
      </c>
      <c r="AB268">
        <v>-54.754038447583504</v>
      </c>
      <c r="AC268">
        <v>-44.854956773091523</v>
      </c>
      <c r="AD268">
        <v>-20.249789373099141</v>
      </c>
      <c r="AE268">
        <v>-18.864830725856194</v>
      </c>
      <c r="AF268">
        <v>-128.9239907892547</v>
      </c>
      <c r="AG268">
        <v>-124.68606522721051</v>
      </c>
      <c r="AH268">
        <v>-116.6572373029353</v>
      </c>
      <c r="AI268">
        <v>-106.29294104689036</v>
      </c>
      <c r="AJ268">
        <v>-90.516277684755366</v>
      </c>
      <c r="AK268">
        <v>-72.838894036874052</v>
      </c>
      <c r="AL268">
        <v>-64.78853538412092</v>
      </c>
      <c r="AM268">
        <v>-58.499046255791022</v>
      </c>
      <c r="AN268">
        <v>-53.695601940744083</v>
      </c>
      <c r="AO268">
        <v>-44.358696174827756</v>
      </c>
      <c r="AP268">
        <v>-22.473336848694917</v>
      </c>
      <c r="AQ268">
        <v>-22.094726295888851</v>
      </c>
      <c r="AR268">
        <v>-129.05937364589619</v>
      </c>
      <c r="AS268">
        <v>-124.86386428084043</v>
      </c>
      <c r="AT268">
        <v>-116.91140379321865</v>
      </c>
      <c r="AU268">
        <v>-106.6359454707343</v>
      </c>
      <c r="AV268">
        <v>-90.962126653515611</v>
      </c>
      <c r="AW268">
        <v>-73.302287286490895</v>
      </c>
      <c r="AX268">
        <v>-65.137633345494876</v>
      </c>
      <c r="AY268">
        <v>-58.550277983045639</v>
      </c>
      <c r="AZ268">
        <v>-53.545917574479333</v>
      </c>
      <c r="BA268">
        <v>-44.143083570983499</v>
      </c>
      <c r="BB268">
        <v>-22.826180660085875</v>
      </c>
      <c r="BC268">
        <v>-23.075175130154101</v>
      </c>
      <c r="BD268">
        <v>749.30977107236674</v>
      </c>
      <c r="BE268">
        <v>749.30977107236674</v>
      </c>
      <c r="BF268">
        <v>749.30977107236674</v>
      </c>
      <c r="BG268">
        <v>749.30977107236674</v>
      </c>
      <c r="BH268">
        <v>576.96852372572232</v>
      </c>
      <c r="BI268">
        <v>576.96852372572232</v>
      </c>
      <c r="BJ268" t="s">
        <v>65</v>
      </c>
      <c r="BK268" t="s">
        <v>65</v>
      </c>
      <c r="BL268">
        <v>30.826391564003824</v>
      </c>
      <c r="BM268">
        <v>200</v>
      </c>
    </row>
    <row r="269" spans="1:65" x14ac:dyDescent="0.3">
      <c r="A269">
        <v>507</v>
      </c>
      <c r="B269">
        <v>3.395199774639118</v>
      </c>
      <c r="C269">
        <v>1.2367749847964904</v>
      </c>
      <c r="D269">
        <v>-0.86311249588792716</v>
      </c>
      <c r="E269">
        <v>-2.8354341475855112</v>
      </c>
      <c r="F269">
        <v>-4.6875462954614617</v>
      </c>
      <c r="G269">
        <v>-6.4264365071402958</v>
      </c>
      <c r="H269">
        <v>-8.058740636469123</v>
      </c>
      <c r="I269">
        <v>-15.945505789514078</v>
      </c>
      <c r="J269">
        <v>-21.213335017870801</v>
      </c>
      <c r="K269">
        <v>-24.88642472886507</v>
      </c>
      <c r="L269">
        <v>-29.437466092123167</v>
      </c>
      <c r="M269">
        <v>-32.403833737389839</v>
      </c>
      <c r="N269">
        <v>-35.073506841840143</v>
      </c>
      <c r="O269">
        <v>-41.003093307701093</v>
      </c>
      <c r="P269">
        <v>-50.661751053428098</v>
      </c>
      <c r="Q269">
        <v>-62.25453530323319</v>
      </c>
      <c r="R269">
        <v>-66.135278575593858</v>
      </c>
      <c r="S269">
        <v>-61.426208553537613</v>
      </c>
      <c r="T269">
        <v>-0.22793824114748784</v>
      </c>
      <c r="U269">
        <v>-1.0314384676961275</v>
      </c>
      <c r="V269">
        <v>-2.5044676853977488</v>
      </c>
      <c r="W269">
        <v>-4.2930944706170981</v>
      </c>
      <c r="X269">
        <v>-6.6824822249261784</v>
      </c>
      <c r="Y269">
        <v>-8.5143825958264312</v>
      </c>
      <c r="Z269">
        <v>-8.7096139378385615</v>
      </c>
      <c r="AA269">
        <v>-8.6396263145484262</v>
      </c>
      <c r="AB269">
        <v>-9.6424655129421364</v>
      </c>
      <c r="AC269">
        <v>-11.809063107877869</v>
      </c>
      <c r="AD269">
        <v>-7.3457212504460943</v>
      </c>
      <c r="AE269">
        <v>8.9877060119423344</v>
      </c>
      <c r="AF269">
        <v>1.756207210874619</v>
      </c>
      <c r="AG269">
        <v>1.4618162097443377</v>
      </c>
      <c r="AH269">
        <v>0.82448964981059192</v>
      </c>
      <c r="AI269">
        <v>-0.17890035214580824</v>
      </c>
      <c r="AJ269">
        <v>-2.2261950070398551</v>
      </c>
      <c r="AK269">
        <v>-5.7584010608958263</v>
      </c>
      <c r="AL269">
        <v>-8.0226766941866874</v>
      </c>
      <c r="AM269">
        <v>-8.4190201198933856</v>
      </c>
      <c r="AN269">
        <v>-4.9635366340714668</v>
      </c>
      <c r="AO269">
        <v>2.7997749584720428</v>
      </c>
      <c r="AP269">
        <v>20.597699027447639</v>
      </c>
      <c r="AQ269">
        <v>25.125167390741694</v>
      </c>
      <c r="AR269">
        <v>3.3399344607873416</v>
      </c>
      <c r="AS269">
        <v>2.9108480890049915</v>
      </c>
      <c r="AT269">
        <v>2.0132443414810215</v>
      </c>
      <c r="AU269">
        <v>0.66166399293361711</v>
      </c>
      <c r="AV269">
        <v>-1.9548829997940302</v>
      </c>
      <c r="AW269">
        <v>-6.2469892719385633</v>
      </c>
      <c r="AX269">
        <v>-8.9869542530629509</v>
      </c>
      <c r="AY269">
        <v>-9.9534506189648262</v>
      </c>
      <c r="AZ269">
        <v>-6.8943910474925101</v>
      </c>
      <c r="BA269">
        <v>0.3536180547445561</v>
      </c>
      <c r="BB269">
        <v>16.855157299202688</v>
      </c>
      <c r="BC269">
        <v>20.553861300858024</v>
      </c>
      <c r="BD269">
        <v>680.62593029289872</v>
      </c>
      <c r="BE269">
        <v>680.62593029289872</v>
      </c>
      <c r="BF269">
        <v>680.62593029289872</v>
      </c>
      <c r="BG269">
        <v>680.62593029289872</v>
      </c>
      <c r="BH269">
        <v>524.08196632553188</v>
      </c>
      <c r="BI269">
        <v>524.08196632553188</v>
      </c>
      <c r="BJ269" t="s">
        <v>65</v>
      </c>
      <c r="BK269" t="s">
        <v>65</v>
      </c>
      <c r="BL269">
        <v>27.817291013861734</v>
      </c>
      <c r="BM269">
        <v>200</v>
      </c>
    </row>
    <row r="270" spans="1:65" x14ac:dyDescent="0.3">
      <c r="A270">
        <v>508</v>
      </c>
      <c r="B270">
        <v>0.642580548829777</v>
      </c>
      <c r="C270">
        <v>-3.1276236455712869E-2</v>
      </c>
      <c r="D270">
        <v>-0.70055004573639501</v>
      </c>
      <c r="E270">
        <v>-1.3427409299599651</v>
      </c>
      <c r="F270">
        <v>-1.9590168370236389</v>
      </c>
      <c r="G270">
        <v>-2.5504939762761163</v>
      </c>
      <c r="H270">
        <v>-3.1182390777401841</v>
      </c>
      <c r="I270">
        <v>-6.0803650277108794</v>
      </c>
      <c r="J270">
        <v>-8.357327973626191</v>
      </c>
      <c r="K270">
        <v>-10.169321434918555</v>
      </c>
      <c r="L270">
        <v>-12.734636692761022</v>
      </c>
      <c r="M270">
        <v>-14.344279248632366</v>
      </c>
      <c r="N270">
        <v>-15.341407684339448</v>
      </c>
      <c r="O270">
        <v>-16.222955080082631</v>
      </c>
      <c r="P270">
        <v>-15.990287930069403</v>
      </c>
      <c r="Q270">
        <v>-13.566682928371973</v>
      </c>
      <c r="R270">
        <v>-10.108762516851943</v>
      </c>
      <c r="S270">
        <v>-3.23206965614109</v>
      </c>
      <c r="T270">
        <v>1.1037280483478655</v>
      </c>
      <c r="U270">
        <v>0.49379457409265415</v>
      </c>
      <c r="V270">
        <v>-0.65328080716256509</v>
      </c>
      <c r="W270">
        <v>-2.1014965426721655</v>
      </c>
      <c r="X270">
        <v>-4.1274083922811231</v>
      </c>
      <c r="Y270">
        <v>-5.3953623385785683</v>
      </c>
      <c r="Z270">
        <v>-4.1642869697033209</v>
      </c>
      <c r="AA270">
        <v>2.1358897906775116</v>
      </c>
      <c r="AB270">
        <v>9.8715231606673335</v>
      </c>
      <c r="AC270">
        <v>19.929467725657986</v>
      </c>
      <c r="AD270">
        <v>33.747159424050921</v>
      </c>
      <c r="AE270">
        <v>33.847737531968669</v>
      </c>
      <c r="AF270">
        <v>5.2439274266747464</v>
      </c>
      <c r="AG270">
        <v>4.7354713198338727</v>
      </c>
      <c r="AH270">
        <v>3.7821600577490901</v>
      </c>
      <c r="AI270">
        <v>2.5863212069566348</v>
      </c>
      <c r="AJ270">
        <v>0.94369036059700762</v>
      </c>
      <c r="AK270">
        <v>5.9788726648468682E-2</v>
      </c>
      <c r="AL270">
        <v>1.3439359332113181</v>
      </c>
      <c r="AM270">
        <v>7.2982194247915579</v>
      </c>
      <c r="AN270">
        <v>14.651130860942191</v>
      </c>
      <c r="AO270">
        <v>24.61799734748811</v>
      </c>
      <c r="AP270">
        <v>41.414936814163362</v>
      </c>
      <c r="AQ270">
        <v>45.761332618227542</v>
      </c>
      <c r="AR270">
        <v>7.0472580210365763</v>
      </c>
      <c r="AS270">
        <v>6.4671854111098686</v>
      </c>
      <c r="AT270">
        <v>5.37274942181587</v>
      </c>
      <c r="AU270">
        <v>3.981771335190079</v>
      </c>
      <c r="AV270">
        <v>2.0009151146276745</v>
      </c>
      <c r="AW270">
        <v>0.61447114731619235</v>
      </c>
      <c r="AX270">
        <v>1.5415155842515156</v>
      </c>
      <c r="AY270">
        <v>7.0364842784472605</v>
      </c>
      <c r="AZ270">
        <v>14.100473109956852</v>
      </c>
      <c r="BA270">
        <v>23.756403520369119</v>
      </c>
      <c r="BB270">
        <v>39.763795551155738</v>
      </c>
      <c r="BC270">
        <v>43.440434155908108</v>
      </c>
      <c r="BD270">
        <v>817.34787781921159</v>
      </c>
      <c r="BE270">
        <v>817.34787781921159</v>
      </c>
      <c r="BF270">
        <v>817.34787781921159</v>
      </c>
      <c r="BG270">
        <v>817.34787781921159</v>
      </c>
      <c r="BH270">
        <v>629.35786592079296</v>
      </c>
      <c r="BI270">
        <v>629.35786592079296</v>
      </c>
      <c r="BJ270" t="s">
        <v>65</v>
      </c>
      <c r="BK270" t="s">
        <v>65</v>
      </c>
      <c r="BL270">
        <v>29.384797233959425</v>
      </c>
      <c r="BM270">
        <v>200</v>
      </c>
    </row>
    <row r="271" spans="1:65" x14ac:dyDescent="0.3">
      <c r="A271">
        <v>509</v>
      </c>
      <c r="B271">
        <v>-5.1901188238658023</v>
      </c>
      <c r="C271">
        <v>-5.5079653554836181</v>
      </c>
      <c r="D271">
        <v>-5.8000182041300503</v>
      </c>
      <c r="E271">
        <v>-6.0572985739631298</v>
      </c>
      <c r="F271">
        <v>-6.2822990017705891</v>
      </c>
      <c r="G271">
        <v>-6.4773764945545711</v>
      </c>
      <c r="H271">
        <v>-6.6447590281488305</v>
      </c>
      <c r="I271">
        <v>-7.1774748843544263</v>
      </c>
      <c r="J271">
        <v>-7.1560952992924527</v>
      </c>
      <c r="K271">
        <v>-6.8474670462684291</v>
      </c>
      <c r="L271">
        <v>-6.006502727626609</v>
      </c>
      <c r="M271">
        <v>-5.4238475831536874</v>
      </c>
      <c r="N271">
        <v>-5.3400683617037954</v>
      </c>
      <c r="O271">
        <v>-6.5193528541781367</v>
      </c>
      <c r="P271">
        <v>-9.797921544680289</v>
      </c>
      <c r="Q271">
        <v>-13.978405157641927</v>
      </c>
      <c r="R271">
        <v>-14.872429572577451</v>
      </c>
      <c r="S271">
        <v>-11.526512512028964</v>
      </c>
      <c r="T271">
        <v>-6.1568886371433234</v>
      </c>
      <c r="U271">
        <v>-6.2430423016315846</v>
      </c>
      <c r="V271">
        <v>-6.3350412065381336</v>
      </c>
      <c r="W271">
        <v>-6.2797487059898511</v>
      </c>
      <c r="X271">
        <v>-5.6156719435964533</v>
      </c>
      <c r="Y271">
        <v>-2.9608740499389303</v>
      </c>
      <c r="Z271">
        <v>0.45280779682708994</v>
      </c>
      <c r="AA271">
        <v>7.0158963054857413</v>
      </c>
      <c r="AB271">
        <v>11.881030130754185</v>
      </c>
      <c r="AC271">
        <v>16.076326666099803</v>
      </c>
      <c r="AD271">
        <v>18.469338119700833</v>
      </c>
      <c r="AE271">
        <v>17.049289444596923</v>
      </c>
      <c r="AF271">
        <v>2.831403571300628</v>
      </c>
      <c r="AG271">
        <v>2.9054905154982102</v>
      </c>
      <c r="AH271">
        <v>3.077676980652519</v>
      </c>
      <c r="AI271">
        <v>3.3813294001720786</v>
      </c>
      <c r="AJ271">
        <v>4.1361276219445404</v>
      </c>
      <c r="AK271">
        <v>6.087203782175477</v>
      </c>
      <c r="AL271">
        <v>8.4439287940250853</v>
      </c>
      <c r="AM271">
        <v>13.584189197959617</v>
      </c>
      <c r="AN271">
        <v>18.478800148195585</v>
      </c>
      <c r="AO271">
        <v>24.465121686643581</v>
      </c>
      <c r="AP271">
        <v>34.12323694344667</v>
      </c>
      <c r="AQ271">
        <v>36.908659512112152</v>
      </c>
      <c r="AR271">
        <v>-3.4743901228054264E-2</v>
      </c>
      <c r="AS271">
        <v>0.14588874497747928</v>
      </c>
      <c r="AT271">
        <v>0.52434640120835319</v>
      </c>
      <c r="AU271">
        <v>1.1038395884439138</v>
      </c>
      <c r="AV271">
        <v>2.3031357558359749</v>
      </c>
      <c r="AW271">
        <v>4.788131242317931</v>
      </c>
      <c r="AX271">
        <v>7.3648244191473751</v>
      </c>
      <c r="AY271">
        <v>12.415520048943209</v>
      </c>
      <c r="AZ271">
        <v>16.925565345105934</v>
      </c>
      <c r="BA271">
        <v>22.279779532207098</v>
      </c>
      <c r="BB271">
        <v>30.916247500644907</v>
      </c>
      <c r="BC271">
        <v>33.677199407783561</v>
      </c>
      <c r="BD271">
        <v>825.66124921275548</v>
      </c>
      <c r="BE271">
        <v>825.66124921275548</v>
      </c>
      <c r="BF271">
        <v>825.66124921275548</v>
      </c>
      <c r="BG271">
        <v>825.66124921275548</v>
      </c>
      <c r="BH271">
        <v>635.75916189382178</v>
      </c>
      <c r="BI271">
        <v>635.75916189382178</v>
      </c>
      <c r="BJ271" t="s">
        <v>65</v>
      </c>
      <c r="BK271" t="s">
        <v>65</v>
      </c>
      <c r="BL271">
        <v>31.519907746981328</v>
      </c>
      <c r="BM271">
        <v>200</v>
      </c>
    </row>
    <row r="272" spans="1:65" x14ac:dyDescent="0.3">
      <c r="A272">
        <v>510</v>
      </c>
      <c r="B272">
        <v>-4.9402704597002742</v>
      </c>
      <c r="C272">
        <v>-5.287466223527562</v>
      </c>
      <c r="D272">
        <v>-5.6272648917513743</v>
      </c>
      <c r="E272">
        <v>-5.9479420702095167</v>
      </c>
      <c r="F272">
        <v>-6.2500663744766154</v>
      </c>
      <c r="G272">
        <v>-6.5341925614060408</v>
      </c>
      <c r="H272">
        <v>-6.8008618124855422</v>
      </c>
      <c r="I272">
        <v>-8.062946945956023</v>
      </c>
      <c r="J272">
        <v>-8.805168409920169</v>
      </c>
      <c r="K272">
        <v>-9.1438815589958011</v>
      </c>
      <c r="L272">
        <v>-8.8876925623276168</v>
      </c>
      <c r="M272">
        <v>-7.7851914910816165</v>
      </c>
      <c r="N272">
        <v>-6.1972160881958862</v>
      </c>
      <c r="O272">
        <v>-2.4970560581561578</v>
      </c>
      <c r="P272">
        <v>2.6152906659243635</v>
      </c>
      <c r="Q272">
        <v>8.045757399812171</v>
      </c>
      <c r="R272">
        <v>10.457379693996211</v>
      </c>
      <c r="S272">
        <v>11.326297411902026</v>
      </c>
      <c r="T272">
        <v>-5.3011855168505484</v>
      </c>
      <c r="U272">
        <v>-5.708754937256769</v>
      </c>
      <c r="V272">
        <v>-6.3898420236575824</v>
      </c>
      <c r="W272">
        <v>-7.0444191966401171</v>
      </c>
      <c r="X272">
        <v>-7.2800659614460219</v>
      </c>
      <c r="Y272">
        <v>-4.9652596482654268</v>
      </c>
      <c r="Z272">
        <v>-0.82120854823904132</v>
      </c>
      <c r="AA272">
        <v>8.2479409783076107</v>
      </c>
      <c r="AB272">
        <v>15.486871579085335</v>
      </c>
      <c r="AC272">
        <v>22.056968457258435</v>
      </c>
      <c r="AD272">
        <v>26.200185164531945</v>
      </c>
      <c r="AE272">
        <v>23.913652600535197</v>
      </c>
      <c r="AF272">
        <v>1.7494780785645703</v>
      </c>
      <c r="AG272">
        <v>1.7845263650484444</v>
      </c>
      <c r="AH272">
        <v>1.9071079220309151</v>
      </c>
      <c r="AI272">
        <v>2.2067369942926907</v>
      </c>
      <c r="AJ272">
        <v>3.1583596571180261</v>
      </c>
      <c r="AK272">
        <v>6.0193654016455627</v>
      </c>
      <c r="AL272">
        <v>9.6180669608787746</v>
      </c>
      <c r="AM272">
        <v>17.320642996782251</v>
      </c>
      <c r="AN272">
        <v>24.335024411607023</v>
      </c>
      <c r="AO272">
        <v>32.532637616689705</v>
      </c>
      <c r="AP272">
        <v>45.396913640858365</v>
      </c>
      <c r="AQ272">
        <v>49.682090938994243</v>
      </c>
      <c r="AR272">
        <v>-5.4481783411525209E-2</v>
      </c>
      <c r="AS272">
        <v>-3.0172146775336861E-2</v>
      </c>
      <c r="AT272">
        <v>7.6569239138846168E-2</v>
      </c>
      <c r="AU272">
        <v>0.36625909763741971</v>
      </c>
      <c r="AV272">
        <v>1.3348169546265747</v>
      </c>
      <c r="AW272">
        <v>4.3000743627177176</v>
      </c>
      <c r="AX272">
        <v>8.0211539459834604</v>
      </c>
      <c r="AY272">
        <v>15.866707151773671</v>
      </c>
      <c r="AZ272">
        <v>22.865275802597466</v>
      </c>
      <c r="BA272">
        <v>30.882556858585904</v>
      </c>
      <c r="BB272">
        <v>43.263790211773497</v>
      </c>
      <c r="BC272">
        <v>47.555651654342874</v>
      </c>
      <c r="BD272">
        <v>881.36719950689337</v>
      </c>
      <c r="BE272">
        <v>881.36719950689337</v>
      </c>
      <c r="BF272">
        <v>881.36719950689337</v>
      </c>
      <c r="BG272">
        <v>881.36719950689337</v>
      </c>
      <c r="BH272">
        <v>678.65274362030789</v>
      </c>
      <c r="BI272">
        <v>678.65274362030789</v>
      </c>
      <c r="BJ272" t="s">
        <v>65</v>
      </c>
      <c r="BK272" t="s">
        <v>65</v>
      </c>
      <c r="BL272">
        <v>30.276935991656185</v>
      </c>
      <c r="BM272">
        <v>200</v>
      </c>
    </row>
    <row r="273" spans="1:65" x14ac:dyDescent="0.3">
      <c r="A273">
        <v>511</v>
      </c>
      <c r="B273">
        <v>5.934353176917373E-3</v>
      </c>
      <c r="C273">
        <v>-0.90751802085446698</v>
      </c>
      <c r="D273">
        <v>-1.7630245536474214</v>
      </c>
      <c r="E273">
        <v>-2.5324763575234472</v>
      </c>
      <c r="F273">
        <v>-3.2206009002979514</v>
      </c>
      <c r="G273">
        <v>-3.8319009843174738</v>
      </c>
      <c r="H273">
        <v>-4.3706647801493306</v>
      </c>
      <c r="I273">
        <v>-6.2954125265285432</v>
      </c>
      <c r="J273">
        <v>-6.4750479294399534</v>
      </c>
      <c r="K273">
        <v>-5.5139384041788535</v>
      </c>
      <c r="L273">
        <v>-1.6467293884702556</v>
      </c>
      <c r="M273">
        <v>3.2357805506285504</v>
      </c>
      <c r="N273">
        <v>8.099773891855552</v>
      </c>
      <c r="O273">
        <v>16.28413003354305</v>
      </c>
      <c r="P273">
        <v>24.411062902195759</v>
      </c>
      <c r="Q273">
        <v>32.070083613595507</v>
      </c>
      <c r="R273">
        <v>37.346446577013609</v>
      </c>
      <c r="S273">
        <v>45.449605514699748</v>
      </c>
      <c r="T273">
        <v>-0.92741296446631483</v>
      </c>
      <c r="U273">
        <v>-1.477237839726947</v>
      </c>
      <c r="V273">
        <v>-2.3807896575588074</v>
      </c>
      <c r="W273">
        <v>-3.2027948676387892</v>
      </c>
      <c r="X273">
        <v>-3.2658699649214249</v>
      </c>
      <c r="Y273">
        <v>0.82934355870249721</v>
      </c>
      <c r="Z273">
        <v>7.8705261898965455</v>
      </c>
      <c r="AA273">
        <v>23.719778248565415</v>
      </c>
      <c r="AB273">
        <v>37.235926385739418</v>
      </c>
      <c r="AC273">
        <v>50.877660969257875</v>
      </c>
      <c r="AD273">
        <v>64.412755618939727</v>
      </c>
      <c r="AE273">
        <v>63.823946301511043</v>
      </c>
      <c r="AF273">
        <v>0.742392719867771</v>
      </c>
      <c r="AG273">
        <v>0.38964143879334501</v>
      </c>
      <c r="AH273">
        <v>-0.12932101775629812</v>
      </c>
      <c r="AI273">
        <v>-0.42965173080632135</v>
      </c>
      <c r="AJ273">
        <v>0.37239824786920728</v>
      </c>
      <c r="AK273">
        <v>5.6083323157871128</v>
      </c>
      <c r="AL273">
        <v>13.255928544350093</v>
      </c>
      <c r="AM273">
        <v>29.50817540205923</v>
      </c>
      <c r="AN273">
        <v>43.087412340770335</v>
      </c>
      <c r="AO273">
        <v>57.022732761392859</v>
      </c>
      <c r="AP273">
        <v>73.958799904931467</v>
      </c>
      <c r="AQ273">
        <v>77.970981521420725</v>
      </c>
      <c r="AR273">
        <v>-1.8548980457885196</v>
      </c>
      <c r="AS273">
        <v>-2.2181067795742915</v>
      </c>
      <c r="AT273">
        <v>-2.7462721432357231</v>
      </c>
      <c r="AU273">
        <v>-3.0330688984851752</v>
      </c>
      <c r="AV273">
        <v>-2.1287627143911498</v>
      </c>
      <c r="AW273">
        <v>3.469405933509834</v>
      </c>
      <c r="AX273">
        <v>11.543818157535926</v>
      </c>
      <c r="AY273">
        <v>28.505800487038726</v>
      </c>
      <c r="AZ273">
        <v>42.490088503848654</v>
      </c>
      <c r="BA273">
        <v>56.626694571871511</v>
      </c>
      <c r="BB273">
        <v>73.43022575813346</v>
      </c>
      <c r="BC273">
        <v>77.480556298994003</v>
      </c>
      <c r="BD273">
        <v>961.9238476953908</v>
      </c>
      <c r="BE273">
        <v>961.9238476953908</v>
      </c>
      <c r="BF273">
        <v>961.9238476953908</v>
      </c>
      <c r="BG273">
        <v>961.9238476953908</v>
      </c>
      <c r="BH273">
        <v>740.68136272545098</v>
      </c>
      <c r="BI273">
        <v>740.68136272545098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3">
      <c r="A274">
        <v>512</v>
      </c>
      <c r="B274">
        <v>-3.0901491067155535</v>
      </c>
      <c r="C274">
        <v>-4.0994828549108933</v>
      </c>
      <c r="D274">
        <v>-4.9886161302166441</v>
      </c>
      <c r="E274">
        <v>-5.7298337708792255</v>
      </c>
      <c r="F274">
        <v>-6.3324729754484634</v>
      </c>
      <c r="G274">
        <v>-6.8054006658769399</v>
      </c>
      <c r="H274">
        <v>-7.1570351082141794</v>
      </c>
      <c r="I274">
        <v>-7.1395966068871219</v>
      </c>
      <c r="J274">
        <v>-4.5030757913061548</v>
      </c>
      <c r="K274">
        <v>-0.29124337487265728</v>
      </c>
      <c r="L274">
        <v>10.084832274835364</v>
      </c>
      <c r="M274">
        <v>20.389685063119391</v>
      </c>
      <c r="N274">
        <v>29.105361772671991</v>
      </c>
      <c r="O274">
        <v>40.600995866977016</v>
      </c>
      <c r="P274">
        <v>46.822176048979188</v>
      </c>
      <c r="Q274">
        <v>46.368121784600497</v>
      </c>
      <c r="R274">
        <v>45.020065204907645</v>
      </c>
      <c r="S274">
        <v>46.457703478402223</v>
      </c>
      <c r="T274">
        <v>-3.5021723604575228</v>
      </c>
      <c r="U274">
        <v>-4.3680901995091226</v>
      </c>
      <c r="V274">
        <v>-5.7118751579927904</v>
      </c>
      <c r="W274">
        <v>-6.7243428615185872</v>
      </c>
      <c r="X274">
        <v>-5.8765587340707528</v>
      </c>
      <c r="Y274">
        <v>2.8540066830207156</v>
      </c>
      <c r="Z274">
        <v>15.616513361537827</v>
      </c>
      <c r="AA274">
        <v>40.444983743919281</v>
      </c>
      <c r="AB274">
        <v>57.926624059618931</v>
      </c>
      <c r="AC274">
        <v>71.243452574789799</v>
      </c>
      <c r="AD274">
        <v>74.245015250428978</v>
      </c>
      <c r="AE274">
        <v>68.126583622753543</v>
      </c>
      <c r="AF274">
        <v>1.8278906358695779</v>
      </c>
      <c r="AG274">
        <v>1.1465638916683534</v>
      </c>
      <c r="AH274">
        <v>0.17154098076614666</v>
      </c>
      <c r="AI274">
        <v>-0.32518164070266531</v>
      </c>
      <c r="AJ274">
        <v>1.3998596921527966</v>
      </c>
      <c r="AK274">
        <v>11.201729622494563</v>
      </c>
      <c r="AL274">
        <v>24.196593486721028</v>
      </c>
      <c r="AM274">
        <v>47.819829550784164</v>
      </c>
      <c r="AN274">
        <v>63.14051310341101</v>
      </c>
      <c r="AO274">
        <v>73.49109548514032</v>
      </c>
      <c r="AP274">
        <v>75.160049876883889</v>
      </c>
      <c r="AQ274">
        <v>75.194430266736703</v>
      </c>
      <c r="AR274">
        <v>-1.272530971725347</v>
      </c>
      <c r="AS274">
        <v>-1.8894646263490493</v>
      </c>
      <c r="AT274">
        <v>-2.737687545347478</v>
      </c>
      <c r="AU274">
        <v>-3.0596139343581212</v>
      </c>
      <c r="AV274">
        <v>-1.0351826849408496</v>
      </c>
      <c r="AW274">
        <v>9.1855285255329484</v>
      </c>
      <c r="AX274">
        <v>22.437770910717081</v>
      </c>
      <c r="AY274">
        <v>46.279163930976061</v>
      </c>
      <c r="AZ274">
        <v>61.630759843817188</v>
      </c>
      <c r="BA274">
        <v>71.951173785229912</v>
      </c>
      <c r="BB274">
        <v>73.90319331954332</v>
      </c>
      <c r="BC274">
        <v>74.610395628552581</v>
      </c>
      <c r="BD274">
        <v>961.9238476953908</v>
      </c>
      <c r="BE274">
        <v>961.9238476953908</v>
      </c>
      <c r="BF274">
        <v>961.9238476953908</v>
      </c>
      <c r="BG274">
        <v>961.9238476953908</v>
      </c>
      <c r="BH274">
        <v>740.68136272545098</v>
      </c>
      <c r="BI274">
        <v>740.68136272545098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3">
      <c r="A275">
        <v>513</v>
      </c>
      <c r="B275">
        <v>-4.0768930157671077</v>
      </c>
      <c r="C275">
        <v>-5.3891933284878206</v>
      </c>
      <c r="D275">
        <v>-6.5235243109549454</v>
      </c>
      <c r="E275">
        <v>-7.4447867937353642</v>
      </c>
      <c r="F275">
        <v>-8.1663772731403039</v>
      </c>
      <c r="G275">
        <v>-8.7010221864474566</v>
      </c>
      <c r="H275">
        <v>-9.0608085741759883</v>
      </c>
      <c r="I275">
        <v>-8.1509303138732605</v>
      </c>
      <c r="J275">
        <v>-3.4787073328391287</v>
      </c>
      <c r="K275">
        <v>3.4693472644884564</v>
      </c>
      <c r="L275">
        <v>20.1409295376416</v>
      </c>
      <c r="M275">
        <v>36.600418042903733</v>
      </c>
      <c r="N275">
        <v>50.607892449839113</v>
      </c>
      <c r="O275">
        <v>69.49153392958624</v>
      </c>
      <c r="P275">
        <v>80.501654279274206</v>
      </c>
      <c r="Q275">
        <v>80.288621011610431</v>
      </c>
      <c r="R275">
        <v>76.636196547869574</v>
      </c>
      <c r="S275">
        <v>73.5452550544518</v>
      </c>
      <c r="T275">
        <v>-2.4292028541375577</v>
      </c>
      <c r="U275">
        <v>-4.0130529388925087</v>
      </c>
      <c r="V275">
        <v>-6.5509495881411333</v>
      </c>
      <c r="W275">
        <v>-8.7042319008254214</v>
      </c>
      <c r="X275">
        <v>-8.2881011199676529</v>
      </c>
      <c r="Y275">
        <v>4.0872170884331815</v>
      </c>
      <c r="Z275">
        <v>22.974582729485618</v>
      </c>
      <c r="AA275">
        <v>59.48769379072197</v>
      </c>
      <c r="AB275">
        <v>84.306839374691876</v>
      </c>
      <c r="AC275">
        <v>101.91877345482686</v>
      </c>
      <c r="AD275">
        <v>103.96972582638844</v>
      </c>
      <c r="AE275">
        <v>97.62736582334098</v>
      </c>
      <c r="AF275">
        <v>2.0171248264822665</v>
      </c>
      <c r="AG275">
        <v>0.80562322500803141</v>
      </c>
      <c r="AH275">
        <v>-1.0235464934799792</v>
      </c>
      <c r="AI275">
        <v>-2.2601282130547959</v>
      </c>
      <c r="AJ275">
        <v>-0.4793075552703141</v>
      </c>
      <c r="AK275">
        <v>13.130751829030022</v>
      </c>
      <c r="AL275">
        <v>31.917184342789561</v>
      </c>
      <c r="AM275">
        <v>66.413137970693711</v>
      </c>
      <c r="AN275">
        <v>88.679784426427545</v>
      </c>
      <c r="AO275">
        <v>103.37625621177834</v>
      </c>
      <c r="AP275">
        <v>104.38550395470224</v>
      </c>
      <c r="AQ275">
        <v>103.44017359783138</v>
      </c>
      <c r="AR275">
        <v>-1.6190672725944348</v>
      </c>
      <c r="AS275">
        <v>-2.6767181483627196</v>
      </c>
      <c r="AT275">
        <v>-4.2224112027502283</v>
      </c>
      <c r="AU275">
        <v>-5.1117854316390376</v>
      </c>
      <c r="AV275">
        <v>-2.8599973836955508</v>
      </c>
      <c r="AW275">
        <v>11.111346305949718</v>
      </c>
      <c r="AX275">
        <v>29.919078216294402</v>
      </c>
      <c r="AY275">
        <v>64.329867178014098</v>
      </c>
      <c r="AZ275">
        <v>86.759526686730268</v>
      </c>
      <c r="BA275">
        <v>102.08329368541713</v>
      </c>
      <c r="BB275">
        <v>105.14503559574089</v>
      </c>
      <c r="BC275">
        <v>105.05215105724574</v>
      </c>
      <c r="BD275">
        <v>961.9238476953908</v>
      </c>
      <c r="BE275">
        <v>961.9238476953908</v>
      </c>
      <c r="BF275">
        <v>961.9238476953908</v>
      </c>
      <c r="BG275">
        <v>961.9238476953908</v>
      </c>
      <c r="BH275">
        <v>740.68136272545098</v>
      </c>
      <c r="BI275">
        <v>740.68136272545098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3">
      <c r="A276">
        <v>514</v>
      </c>
      <c r="B276">
        <v>-5.1863015553355041</v>
      </c>
      <c r="C276">
        <v>-6.1016488657460179</v>
      </c>
      <c r="D276">
        <v>-6.8926248661646543</v>
      </c>
      <c r="E276">
        <v>-7.5347622830104068</v>
      </c>
      <c r="F276">
        <v>-8.0374244712120433</v>
      </c>
      <c r="G276">
        <v>-8.4095074174170978</v>
      </c>
      <c r="H276">
        <v>-8.6594610937746488</v>
      </c>
      <c r="I276">
        <v>-8.0164295289465723</v>
      </c>
      <c r="J276">
        <v>-4.7498231964124287</v>
      </c>
      <c r="K276">
        <v>0.10434226366290433</v>
      </c>
      <c r="L276">
        <v>11.739068384663472</v>
      </c>
      <c r="M276">
        <v>23.2019978880469</v>
      </c>
      <c r="N276">
        <v>32.916042863193049</v>
      </c>
      <c r="O276">
        <v>45.811406892324669</v>
      </c>
      <c r="P276">
        <v>52.626960999494976</v>
      </c>
      <c r="Q276">
        <v>50.230001084932695</v>
      </c>
      <c r="R276">
        <v>45.129712347734625</v>
      </c>
      <c r="S276">
        <v>38.439444356232201</v>
      </c>
      <c r="T276">
        <v>-4.0838164250478481</v>
      </c>
      <c r="U276">
        <v>-5.1767170451174485</v>
      </c>
      <c r="V276">
        <v>-6.8888403379376015</v>
      </c>
      <c r="W276">
        <v>-8.2312770421719836</v>
      </c>
      <c r="X276">
        <v>-7.4318377170646404</v>
      </c>
      <c r="Y276">
        <v>2.5587450698422165</v>
      </c>
      <c r="Z276">
        <v>17.12495385008804</v>
      </c>
      <c r="AA276">
        <v>44.618068355868139</v>
      </c>
      <c r="AB276">
        <v>62.806038482472808</v>
      </c>
      <c r="AC276">
        <v>75.020309763431101</v>
      </c>
      <c r="AD276">
        <v>73.891900887813819</v>
      </c>
      <c r="AE276">
        <v>67.975627011562366</v>
      </c>
      <c r="AF276">
        <v>1.4085094896402333</v>
      </c>
      <c r="AG276">
        <v>0.72912636645050544</v>
      </c>
      <c r="AH276">
        <v>-0.2325311126965407</v>
      </c>
      <c r="AI276">
        <v>-0.68950882630439136</v>
      </c>
      <c r="AJ276">
        <v>1.1640094312112548</v>
      </c>
      <c r="AK276">
        <v>11.292533300761159</v>
      </c>
      <c r="AL276">
        <v>24.580626703345558</v>
      </c>
      <c r="AM276">
        <v>48.470293542433943</v>
      </c>
      <c r="AN276">
        <v>63.667765376376266</v>
      </c>
      <c r="AO276">
        <v>73.475889409682495</v>
      </c>
      <c r="AP276">
        <v>73.449253253358435</v>
      </c>
      <c r="AQ276">
        <v>72.736206476476795</v>
      </c>
      <c r="AR276">
        <v>-3.8602674982296525</v>
      </c>
      <c r="AS276">
        <v>-4.4531958042215436</v>
      </c>
      <c r="AT276">
        <v>-5.2430733032453327</v>
      </c>
      <c r="AU276">
        <v>-5.4594663515195041</v>
      </c>
      <c r="AV276">
        <v>-3.1810076643746381</v>
      </c>
      <c r="AW276">
        <v>7.587561499793269</v>
      </c>
      <c r="AX276">
        <v>21.326539074087229</v>
      </c>
      <c r="AY276">
        <v>45.741300587129814</v>
      </c>
      <c r="AZ276">
        <v>61.187237821255927</v>
      </c>
      <c r="BA276">
        <v>71.171345750523642</v>
      </c>
      <c r="BB276">
        <v>71.627109833589799</v>
      </c>
      <c r="BC276">
        <v>71.5471099035761</v>
      </c>
      <c r="BD276">
        <v>961.9238476953908</v>
      </c>
      <c r="BE276">
        <v>961.9238476953908</v>
      </c>
      <c r="BF276">
        <v>961.9238476953908</v>
      </c>
      <c r="BG276">
        <v>961.9238476953908</v>
      </c>
      <c r="BH276">
        <v>740.68136272545098</v>
      </c>
      <c r="BI276">
        <v>740.68136272545098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3">
      <c r="A277">
        <v>515</v>
      </c>
      <c r="B277">
        <v>-3.980722528722433</v>
      </c>
      <c r="C277">
        <v>-4.8826248964342618</v>
      </c>
      <c r="D277">
        <v>-5.6726085094214316</v>
      </c>
      <c r="E277">
        <v>-6.3256344765363899</v>
      </c>
      <c r="F277">
        <v>-6.8498729590141947</v>
      </c>
      <c r="G277">
        <v>-7.2530986800395381</v>
      </c>
      <c r="H277">
        <v>-7.5427086738278497</v>
      </c>
      <c r="I277">
        <v>-7.265210098484423</v>
      </c>
      <c r="J277">
        <v>-4.4583232450195327</v>
      </c>
      <c r="K277">
        <v>-5.7023117756224706E-2</v>
      </c>
      <c r="L277">
        <v>10.948308398141259</v>
      </c>
      <c r="M277">
        <v>22.302163386205969</v>
      </c>
      <c r="N277">
        <v>32.410454809012684</v>
      </c>
      <c r="O277">
        <v>47.11386538576452</v>
      </c>
      <c r="P277">
        <v>57.394856926140726</v>
      </c>
      <c r="Q277">
        <v>59.048231568392879</v>
      </c>
      <c r="R277">
        <v>55.220811238726952</v>
      </c>
      <c r="S277">
        <v>46.963377233174079</v>
      </c>
      <c r="T277">
        <v>-3.4433938765360965</v>
      </c>
      <c r="U277">
        <v>-4.4977011901923412</v>
      </c>
      <c r="V277">
        <v>-6.2054939141544665</v>
      </c>
      <c r="W277">
        <v>-7.7023214540889589</v>
      </c>
      <c r="X277">
        <v>-7.6230079767669601</v>
      </c>
      <c r="Y277">
        <v>0.24343192862846808</v>
      </c>
      <c r="Z277">
        <v>12.768410085837873</v>
      </c>
      <c r="AA277">
        <v>38.196172445044624</v>
      </c>
      <c r="AB277">
        <v>56.820077329536453</v>
      </c>
      <c r="AC277">
        <v>71.780234032992681</v>
      </c>
      <c r="AD277">
        <v>76.918496919868716</v>
      </c>
      <c r="AE277">
        <v>70.338482674970678</v>
      </c>
      <c r="AF277">
        <v>1.7730964194469929</v>
      </c>
      <c r="AG277">
        <v>0.86879580276852386</v>
      </c>
      <c r="AH277">
        <v>-0.53215879243583009</v>
      </c>
      <c r="AI277">
        <v>-1.5861455702248506</v>
      </c>
      <c r="AJ277">
        <v>-0.72750594096220034</v>
      </c>
      <c r="AK277">
        <v>8.0799054200757912</v>
      </c>
      <c r="AL277">
        <v>20.663746149853917</v>
      </c>
      <c r="AM277">
        <v>44.243509589095012</v>
      </c>
      <c r="AN277">
        <v>59.815027549437808</v>
      </c>
      <c r="AO277">
        <v>70.479749750411088</v>
      </c>
      <c r="AP277">
        <v>72.180868967885928</v>
      </c>
      <c r="AQ277">
        <v>71.763082413850782</v>
      </c>
      <c r="AR277">
        <v>-2.4294333588828487</v>
      </c>
      <c r="AS277">
        <v>-3.2573037184344122</v>
      </c>
      <c r="AT277">
        <v>-4.5191712372782966</v>
      </c>
      <c r="AU277">
        <v>-5.4066251227684328</v>
      </c>
      <c r="AV277">
        <v>-4.332250476027574</v>
      </c>
      <c r="AW277">
        <v>4.6196142106849631</v>
      </c>
      <c r="AX277">
        <v>17.214592044257348</v>
      </c>
      <c r="AY277">
        <v>40.874279458139107</v>
      </c>
      <c r="AZ277">
        <v>56.747691489129963</v>
      </c>
      <c r="BA277">
        <v>68.073271509893061</v>
      </c>
      <c r="BB277">
        <v>71.247702732044758</v>
      </c>
      <c r="BC277">
        <v>70.969249948350452</v>
      </c>
      <c r="BD277">
        <v>961.9238476953908</v>
      </c>
      <c r="BE277">
        <v>961.9238476953908</v>
      </c>
      <c r="BF277">
        <v>961.9238476953908</v>
      </c>
      <c r="BG277">
        <v>961.9238476953908</v>
      </c>
      <c r="BH277">
        <v>740.68136272545098</v>
      </c>
      <c r="BI277">
        <v>740.68136272545098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3">
      <c r="A278">
        <v>516</v>
      </c>
      <c r="B278">
        <v>-2.5071359566068709</v>
      </c>
      <c r="C278">
        <v>-2.3684593636235514</v>
      </c>
      <c r="D278">
        <v>-2.1440244230237075</v>
      </c>
      <c r="E278">
        <v>-1.8433173071593507</v>
      </c>
      <c r="F278">
        <v>-1.4721600560402281</v>
      </c>
      <c r="G278">
        <v>-1.0360642623732237</v>
      </c>
      <c r="H278">
        <v>-0.54024570007284167</v>
      </c>
      <c r="I278">
        <v>3.4306401040887224</v>
      </c>
      <c r="J278">
        <v>8.4043273940504619</v>
      </c>
      <c r="K278">
        <v>13.865582052408273</v>
      </c>
      <c r="L278">
        <v>24.580588021177462</v>
      </c>
      <c r="M278">
        <v>33.64725595628795</v>
      </c>
      <c r="N278">
        <v>40.469745222087084</v>
      </c>
      <c r="O278">
        <v>47.851431473465503</v>
      </c>
      <c r="P278">
        <v>48.752255935844566</v>
      </c>
      <c r="Q278">
        <v>41.402106674628683</v>
      </c>
      <c r="R278">
        <v>34.185001118077551</v>
      </c>
      <c r="S278">
        <v>25.912826125508161</v>
      </c>
      <c r="T278">
        <v>-6.0439568934538004</v>
      </c>
      <c r="U278">
        <v>-5.6312932301270244</v>
      </c>
      <c r="V278">
        <v>-4.5891819091593842</v>
      </c>
      <c r="W278">
        <v>-2.6207947443789017</v>
      </c>
      <c r="X278">
        <v>2.374621333586513</v>
      </c>
      <c r="Y278">
        <v>14.112512512541031</v>
      </c>
      <c r="Z278">
        <v>25.796138541967011</v>
      </c>
      <c r="AA278">
        <v>43.646868754060179</v>
      </c>
      <c r="AB278">
        <v>53.421397124385969</v>
      </c>
      <c r="AC278">
        <v>58.078853956105988</v>
      </c>
      <c r="AD278">
        <v>51.584304016155031</v>
      </c>
      <c r="AE278">
        <v>45.911791553393947</v>
      </c>
      <c r="AF278">
        <v>-0.11525908376379401</v>
      </c>
      <c r="AG278">
        <v>-2.7940646639829092E-2</v>
      </c>
      <c r="AH278">
        <v>0.44006342827050682</v>
      </c>
      <c r="AI278">
        <v>1.7614954531676441</v>
      </c>
      <c r="AJ278">
        <v>6.0320121294866329</v>
      </c>
      <c r="AK278">
        <v>17.51927628690142</v>
      </c>
      <c r="AL278">
        <v>29.246220887336332</v>
      </c>
      <c r="AM278">
        <v>46.051329252931112</v>
      </c>
      <c r="AN278">
        <v>53.054286728125568</v>
      </c>
      <c r="AO278">
        <v>52.532800664563119</v>
      </c>
      <c r="AP278">
        <v>37.809293993058965</v>
      </c>
      <c r="AQ278">
        <v>36.443170995368384</v>
      </c>
      <c r="AR278">
        <v>-3.4790174300761838</v>
      </c>
      <c r="AS278">
        <v>-3.32443242571083</v>
      </c>
      <c r="AT278">
        <v>-2.7259679753600246</v>
      </c>
      <c r="AU278">
        <v>-1.2283057189224622</v>
      </c>
      <c r="AV278">
        <v>3.339099418409111</v>
      </c>
      <c r="AW278">
        <v>15.263369804900673</v>
      </c>
      <c r="AX278">
        <v>27.337712726063778</v>
      </c>
      <c r="AY278">
        <v>44.753955614403459</v>
      </c>
      <c r="AZ278">
        <v>52.3294635695664</v>
      </c>
      <c r="BA278">
        <v>52.560309868271702</v>
      </c>
      <c r="BB278">
        <v>39.089305247886685</v>
      </c>
      <c r="BC278">
        <v>37.752238408833499</v>
      </c>
      <c r="BD278">
        <v>961.9238476953908</v>
      </c>
      <c r="BE278">
        <v>961.9238476953908</v>
      </c>
      <c r="BF278">
        <v>961.9238476953908</v>
      </c>
      <c r="BG278">
        <v>961.9238476953908</v>
      </c>
      <c r="BH278">
        <v>740.68136272545098</v>
      </c>
      <c r="BI278">
        <v>740.68136272545098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3">
      <c r="A279">
        <v>517</v>
      </c>
      <c r="B279">
        <v>-3.3767796042862703</v>
      </c>
      <c r="C279">
        <v>-2.9737032098869216</v>
      </c>
      <c r="D279">
        <v>-2.5402976214646684</v>
      </c>
      <c r="E279">
        <v>-2.0920315092008703</v>
      </c>
      <c r="F279">
        <v>-1.6306661189278981</v>
      </c>
      <c r="G279">
        <v>-1.1578595643258609</v>
      </c>
      <c r="H279">
        <v>-0.67517187103724452</v>
      </c>
      <c r="I279">
        <v>2.3522875282665225</v>
      </c>
      <c r="J279">
        <v>5.3632199064310164</v>
      </c>
      <c r="K279">
        <v>8.2705527035095709</v>
      </c>
      <c r="L279">
        <v>13.307175743793586</v>
      </c>
      <c r="M279">
        <v>17.046920391407884</v>
      </c>
      <c r="N279">
        <v>19.489746998200204</v>
      </c>
      <c r="O279">
        <v>21.235676651832208</v>
      </c>
      <c r="P279">
        <v>19.244336919001793</v>
      </c>
      <c r="Q279">
        <v>12.5387542777982</v>
      </c>
      <c r="R279">
        <v>6.5488793573155455</v>
      </c>
      <c r="S279">
        <v>-1.3424956160417585</v>
      </c>
      <c r="T279">
        <v>-4.3094165020510919</v>
      </c>
      <c r="U279">
        <v>-3.7191622726744784</v>
      </c>
      <c r="V279">
        <v>-2.5035929458703392</v>
      </c>
      <c r="W279">
        <v>-0.70500893598390846</v>
      </c>
      <c r="X279">
        <v>2.7472738571025781</v>
      </c>
      <c r="Y279">
        <v>8.6790943038712882</v>
      </c>
      <c r="Z279">
        <v>13.282752456730412</v>
      </c>
      <c r="AA279">
        <v>18.624457200213524</v>
      </c>
      <c r="AB279">
        <v>20.257025983122997</v>
      </c>
      <c r="AC279">
        <v>19.195457079592764</v>
      </c>
      <c r="AD279">
        <v>11.293829935006411</v>
      </c>
      <c r="AE279">
        <v>6.3919639489049001</v>
      </c>
      <c r="AF279">
        <v>0.18314389913759443</v>
      </c>
      <c r="AG279">
        <v>0.60491861826134086</v>
      </c>
      <c r="AH279">
        <v>1.5299245850920045</v>
      </c>
      <c r="AI279">
        <v>3.0174080980181763</v>
      </c>
      <c r="AJ279">
        <v>6.1742641260972846</v>
      </c>
      <c r="AK279">
        <v>12.171060504127738</v>
      </c>
      <c r="AL279">
        <v>16.93958675805969</v>
      </c>
      <c r="AM279">
        <v>21.746771253493488</v>
      </c>
      <c r="AN279">
        <v>21.677969918161775</v>
      </c>
      <c r="AO279">
        <v>17.445820297281379</v>
      </c>
      <c r="AP279">
        <v>5.7212057271200516</v>
      </c>
      <c r="AQ279">
        <v>5.6858867031801816</v>
      </c>
      <c r="AR279">
        <v>-1.2802418045416986</v>
      </c>
      <c r="AS279">
        <v>-0.89423840531524523</v>
      </c>
      <c r="AT279">
        <v>-3.4820160685206103E-2</v>
      </c>
      <c r="AU279">
        <v>1.3735636429729192</v>
      </c>
      <c r="AV279">
        <v>4.4299765315058277</v>
      </c>
      <c r="AW279">
        <v>10.385067576642523</v>
      </c>
      <c r="AX279">
        <v>15.23520743365092</v>
      </c>
      <c r="AY279">
        <v>20.340651994055492</v>
      </c>
      <c r="AZ279">
        <v>20.588123564213578</v>
      </c>
      <c r="BA279">
        <v>16.756179642811869</v>
      </c>
      <c r="BB279">
        <v>5.9027415234104428</v>
      </c>
      <c r="BC279">
        <v>6.4358605405275684</v>
      </c>
      <c r="BD279">
        <v>883.80026808381547</v>
      </c>
      <c r="BE279">
        <v>883.80026808381547</v>
      </c>
      <c r="BF279">
        <v>883.80026808381547</v>
      </c>
      <c r="BG279">
        <v>883.80026808381547</v>
      </c>
      <c r="BH279">
        <v>680.52620642453792</v>
      </c>
      <c r="BI279">
        <v>680.52620642453792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3">
      <c r="A280">
        <v>518</v>
      </c>
      <c r="B280">
        <v>-2.5836866616216896</v>
      </c>
      <c r="C280">
        <v>-1.5763975519107742</v>
      </c>
      <c r="D280">
        <v>-0.62201565951748583</v>
      </c>
      <c r="E280">
        <v>0.24831864654892288</v>
      </c>
      <c r="F280">
        <v>1.0394898115663465</v>
      </c>
      <c r="G280">
        <v>1.7561399012307883</v>
      </c>
      <c r="H280">
        <v>2.4026797143360952</v>
      </c>
      <c r="I280">
        <v>5.0300485126086869</v>
      </c>
      <c r="J280">
        <v>5.9954486474116111</v>
      </c>
      <c r="K280">
        <v>5.9263349191764068</v>
      </c>
      <c r="L280">
        <v>4.0936117722446816</v>
      </c>
      <c r="M280">
        <v>1.466106094369299</v>
      </c>
      <c r="N280">
        <v>-1.0644388519485959</v>
      </c>
      <c r="O280">
        <v>-4.7926418555209462</v>
      </c>
      <c r="P280">
        <v>-7.6447346677316341</v>
      </c>
      <c r="Q280">
        <v>-10.800236545319141</v>
      </c>
      <c r="R280">
        <v>-15.350784995963734</v>
      </c>
      <c r="S280">
        <v>-27.158199933269358</v>
      </c>
      <c r="T280">
        <v>-3.2495045187293932</v>
      </c>
      <c r="U280">
        <v>-2.4189444120047146</v>
      </c>
      <c r="V280">
        <v>-0.85483588904915198</v>
      </c>
      <c r="W280">
        <v>1.1323317305610843</v>
      </c>
      <c r="X280">
        <v>3.9979405112831881</v>
      </c>
      <c r="Y280">
        <v>6.3723987189368003</v>
      </c>
      <c r="Z280">
        <v>5.9944181519070581</v>
      </c>
      <c r="AA280">
        <v>1.4576745878196185</v>
      </c>
      <c r="AB280">
        <v>-4.311048249782262</v>
      </c>
      <c r="AC280">
        <v>-11.664313935001031</v>
      </c>
      <c r="AD280">
        <v>-21.944946157691771</v>
      </c>
      <c r="AE280">
        <v>-22.888459674216822</v>
      </c>
      <c r="AF280">
        <v>-3.4232552634992643</v>
      </c>
      <c r="AG280">
        <v>-2.4355367101228791</v>
      </c>
      <c r="AH280">
        <v>-0.57601428363203422</v>
      </c>
      <c r="AI280">
        <v>1.7859271287423013</v>
      </c>
      <c r="AJ280">
        <v>5.1949336198796328</v>
      </c>
      <c r="AK280">
        <v>8.0662858989663526</v>
      </c>
      <c r="AL280">
        <v>7.7253212748088638</v>
      </c>
      <c r="AM280">
        <v>2.7238823804444365</v>
      </c>
      <c r="AN280">
        <v>-3.6581829748448538</v>
      </c>
      <c r="AO280">
        <v>-11.722693413968379</v>
      </c>
      <c r="AP280">
        <v>-22.266068452799423</v>
      </c>
      <c r="AQ280">
        <v>-21.863597790998181</v>
      </c>
      <c r="AR280">
        <v>-2.7533455187878086</v>
      </c>
      <c r="AS280">
        <v>-1.9038493989421283</v>
      </c>
      <c r="AT280">
        <v>-0.30915653531637943</v>
      </c>
      <c r="AU280">
        <v>1.7047519670935345</v>
      </c>
      <c r="AV280">
        <v>4.5698056149569979</v>
      </c>
      <c r="AW280">
        <v>6.8203485277817251</v>
      </c>
      <c r="AX280">
        <v>6.2469955695567538</v>
      </c>
      <c r="AY280">
        <v>1.3560410715163229</v>
      </c>
      <c r="AZ280">
        <v>-4.6423315840959933</v>
      </c>
      <c r="BA280">
        <v>-12.111995217746196</v>
      </c>
      <c r="BB280">
        <v>-21.622468880115665</v>
      </c>
      <c r="BC280">
        <v>-20.991417212181883</v>
      </c>
      <c r="BD280">
        <v>819.51761281429219</v>
      </c>
      <c r="BE280">
        <v>819.51761281429219</v>
      </c>
      <c r="BF280">
        <v>819.51761281429219</v>
      </c>
      <c r="BG280">
        <v>819.51761281429219</v>
      </c>
      <c r="BH280">
        <v>631.02856186700501</v>
      </c>
      <c r="BI280">
        <v>631.02856186700501</v>
      </c>
      <c r="BJ280" t="s">
        <v>65</v>
      </c>
      <c r="BK280" t="s">
        <v>65</v>
      </c>
      <c r="BL280">
        <v>31.735565457613639</v>
      </c>
      <c r="BM280">
        <v>200</v>
      </c>
    </row>
    <row r="281" spans="1:65" x14ac:dyDescent="0.3">
      <c r="A281">
        <v>519</v>
      </c>
      <c r="B281">
        <v>-2.4034480433342971</v>
      </c>
      <c r="C281">
        <v>-0.99496302115746615</v>
      </c>
      <c r="D281">
        <v>0.35372599609589939</v>
      </c>
      <c r="E281">
        <v>1.5979158098228252</v>
      </c>
      <c r="F281">
        <v>2.7431060088854711</v>
      </c>
      <c r="G281">
        <v>3.7945393359065798</v>
      </c>
      <c r="H281">
        <v>4.7572130617105914</v>
      </c>
      <c r="I281">
        <v>8.9208673128409597</v>
      </c>
      <c r="J281">
        <v>10.859329264047494</v>
      </c>
      <c r="K281">
        <v>11.341425784958808</v>
      </c>
      <c r="L281">
        <v>9.6360142273399507</v>
      </c>
      <c r="M281">
        <v>6.2681761495562291</v>
      </c>
      <c r="N281">
        <v>2.5169084562153001</v>
      </c>
      <c r="O281">
        <v>-4.1062687656055061</v>
      </c>
      <c r="P281">
        <v>-10.620788036547548</v>
      </c>
      <c r="Q281">
        <v>-16.289817292232666</v>
      </c>
      <c r="R281">
        <v>-20.123719164471115</v>
      </c>
      <c r="S281">
        <v>-26.858568398601957</v>
      </c>
      <c r="T281">
        <v>-2.3034964366061561</v>
      </c>
      <c r="U281">
        <v>-0.98756640319205835</v>
      </c>
      <c r="V281">
        <v>1.4747803336805088</v>
      </c>
      <c r="W281">
        <v>4.5662721015325012</v>
      </c>
      <c r="X281">
        <v>8.910429820242344</v>
      </c>
      <c r="Y281">
        <v>12.167255564285441</v>
      </c>
      <c r="Z281">
        <v>11.124846660890835</v>
      </c>
      <c r="AA281">
        <v>3.5826861302545172</v>
      </c>
      <c r="AB281">
        <v>-5.276134051629203</v>
      </c>
      <c r="AC281">
        <v>-15.961372239703467</v>
      </c>
      <c r="AD281">
        <v>-29.616013473676151</v>
      </c>
      <c r="AE281">
        <v>-30.248692387029248</v>
      </c>
      <c r="AF281">
        <v>-4.8711174893572435</v>
      </c>
      <c r="AG281">
        <v>-3.2481010722903298</v>
      </c>
      <c r="AH281">
        <v>-0.23998253277764114</v>
      </c>
      <c r="AI281">
        <v>3.4679985717315369</v>
      </c>
      <c r="AJ281">
        <v>8.4569819751664781</v>
      </c>
      <c r="AK281">
        <v>11.472652210491249</v>
      </c>
      <c r="AL281">
        <v>9.181770827304744</v>
      </c>
      <c r="AM281">
        <v>-1.4246543586546312</v>
      </c>
      <c r="AN281">
        <v>-12.777229220761397</v>
      </c>
      <c r="AO281">
        <v>-25.730011513693182</v>
      </c>
      <c r="AP281">
        <v>-41.402498670505828</v>
      </c>
      <c r="AQ281">
        <v>-42.314809358194594</v>
      </c>
      <c r="AR281">
        <v>-2.5714907904816204</v>
      </c>
      <c r="AS281">
        <v>-1.2391825596775456</v>
      </c>
      <c r="AT281">
        <v>1.2355769496808637</v>
      </c>
      <c r="AU281">
        <v>4.2976918492385749</v>
      </c>
      <c r="AV281">
        <v>8.4464380283319489</v>
      </c>
      <c r="AW281">
        <v>10.996332656477426</v>
      </c>
      <c r="AX281">
        <v>9.0573661673941377</v>
      </c>
      <c r="AY281">
        <v>-0.20790517158468524</v>
      </c>
      <c r="AZ281">
        <v>-10.444214654383583</v>
      </c>
      <c r="BA281">
        <v>-22.519487811035187</v>
      </c>
      <c r="BB281">
        <v>-37.540341251248307</v>
      </c>
      <c r="BC281">
        <v>-37.632904306938094</v>
      </c>
      <c r="BD281">
        <v>807.47720022674196</v>
      </c>
      <c r="BE281">
        <v>807.47720022674196</v>
      </c>
      <c r="BF281">
        <v>807.47720022674196</v>
      </c>
      <c r="BG281">
        <v>807.47720022674196</v>
      </c>
      <c r="BH281">
        <v>621.75744417459123</v>
      </c>
      <c r="BI281">
        <v>621.75744417459123</v>
      </c>
      <c r="BJ281" t="s">
        <v>65</v>
      </c>
      <c r="BK281" t="s">
        <v>65</v>
      </c>
      <c r="BL281">
        <v>31.099447422871414</v>
      </c>
      <c r="BM281">
        <v>200</v>
      </c>
    </row>
    <row r="282" spans="1:65" x14ac:dyDescent="0.3">
      <c r="A282">
        <v>520</v>
      </c>
      <c r="B282">
        <v>-3.7840405549145748</v>
      </c>
      <c r="C282">
        <v>-1.0553587351759541</v>
      </c>
      <c r="D282">
        <v>1.6070457808047001</v>
      </c>
      <c r="E282">
        <v>4.1137788229391594</v>
      </c>
      <c r="F282">
        <v>6.4720177700251789</v>
      </c>
      <c r="G282">
        <v>8.6886286089627589</v>
      </c>
      <c r="H282">
        <v>10.770179154868526</v>
      </c>
      <c r="I282">
        <v>20.75652551222343</v>
      </c>
      <c r="J282">
        <v>27.078905278244761</v>
      </c>
      <c r="K282">
        <v>30.917960376218787</v>
      </c>
      <c r="L282">
        <v>33.460968578211059</v>
      </c>
      <c r="M282">
        <v>32.021879396141941</v>
      </c>
      <c r="N282">
        <v>28.711509303758419</v>
      </c>
      <c r="O282">
        <v>20.585778542369372</v>
      </c>
      <c r="P282">
        <v>9.9004332701534139</v>
      </c>
      <c r="Q282">
        <v>-1.7088342047533871</v>
      </c>
      <c r="R282">
        <v>-8.975250921993764</v>
      </c>
      <c r="S282">
        <v>-18.373908398761976</v>
      </c>
      <c r="T282">
        <v>-6.0786446069559936</v>
      </c>
      <c r="U282">
        <v>-3.1868001223483295</v>
      </c>
      <c r="V282">
        <v>2.2934802196385857</v>
      </c>
      <c r="W282">
        <v>9.3516244539879061</v>
      </c>
      <c r="X282">
        <v>19.92123956710612</v>
      </c>
      <c r="Y282">
        <v>30.478837256811968</v>
      </c>
      <c r="Z282">
        <v>32.678053932842509</v>
      </c>
      <c r="AA282">
        <v>25.847686227503804</v>
      </c>
      <c r="AB282">
        <v>15.067601871344497</v>
      </c>
      <c r="AC282">
        <v>0.88654154902848004</v>
      </c>
      <c r="AD282">
        <v>-21.764964143514558</v>
      </c>
      <c r="AE282">
        <v>-29.541659163166077</v>
      </c>
      <c r="AF282">
        <v>-12.621148617398617</v>
      </c>
      <c r="AG282">
        <v>-8.6512286567227292</v>
      </c>
      <c r="AH282">
        <v>-1.1598254589587769</v>
      </c>
      <c r="AI282">
        <v>8.4134045782549567</v>
      </c>
      <c r="AJ282">
        <v>22.514904045935687</v>
      </c>
      <c r="AK282">
        <v>35.918984430876186</v>
      </c>
      <c r="AL282">
        <v>37.854287203401491</v>
      </c>
      <c r="AM282">
        <v>27.299959921433803</v>
      </c>
      <c r="AN282">
        <v>12.485504355570706</v>
      </c>
      <c r="AO282">
        <v>-5.641462534011696</v>
      </c>
      <c r="AP282">
        <v>-29.390266408504466</v>
      </c>
      <c r="AQ282">
        <v>-33.107887886819412</v>
      </c>
      <c r="AR282">
        <v>-8.0615283568507419</v>
      </c>
      <c r="AS282">
        <v>-4.4827503371444593</v>
      </c>
      <c r="AT282">
        <v>2.2764809596079183</v>
      </c>
      <c r="AU282">
        <v>10.927477264568026</v>
      </c>
      <c r="AV282">
        <v>23.709105381667094</v>
      </c>
      <c r="AW282">
        <v>35.954839339991317</v>
      </c>
      <c r="AX282">
        <v>37.810027077114853</v>
      </c>
      <c r="AY282">
        <v>28.250361841982848</v>
      </c>
      <c r="AZ282">
        <v>14.587565398277366</v>
      </c>
      <c r="BA282">
        <v>-2.3589050244666314</v>
      </c>
      <c r="BB282">
        <v>-24.731445843401215</v>
      </c>
      <c r="BC282">
        <v>-27.63748982554548</v>
      </c>
      <c r="BD282">
        <v>852.08065543930832</v>
      </c>
      <c r="BE282">
        <v>852.08065543930832</v>
      </c>
      <c r="BF282">
        <v>852.08065543930832</v>
      </c>
      <c r="BG282">
        <v>852.08065543930832</v>
      </c>
      <c r="BH282">
        <v>656.10210468826745</v>
      </c>
      <c r="BI282">
        <v>656.10210468826745</v>
      </c>
      <c r="BJ282" t="s">
        <v>65</v>
      </c>
      <c r="BK282" t="s">
        <v>65</v>
      </c>
      <c r="BL282">
        <v>31.704663205580331</v>
      </c>
      <c r="BM282">
        <v>200</v>
      </c>
    </row>
    <row r="283" spans="1:65" x14ac:dyDescent="0.3">
      <c r="A283">
        <v>521</v>
      </c>
      <c r="B283">
        <v>-3.8731530236612439</v>
      </c>
      <c r="C283">
        <v>-0.2429361943381142</v>
      </c>
      <c r="D283">
        <v>3.302090016439954</v>
      </c>
      <c r="E283">
        <v>6.6423951914598707</v>
      </c>
      <c r="F283">
        <v>9.7869162716062572</v>
      </c>
      <c r="G283">
        <v>12.744221000200243</v>
      </c>
      <c r="H283">
        <v>15.522523064231269</v>
      </c>
      <c r="I283">
        <v>28.852170154331017</v>
      </c>
      <c r="J283">
        <v>37.233588941397372</v>
      </c>
      <c r="K283">
        <v>42.205188240160425</v>
      </c>
      <c r="L283">
        <v>44.942992542516755</v>
      </c>
      <c r="M283">
        <v>41.928288228258936</v>
      </c>
      <c r="N283">
        <v>36.099519205716192</v>
      </c>
      <c r="O283">
        <v>22.057308285951606</v>
      </c>
      <c r="P283">
        <v>3.6242248252231493</v>
      </c>
      <c r="Q283">
        <v>-14.779622674550366</v>
      </c>
      <c r="R283">
        <v>-23.227574070405765</v>
      </c>
      <c r="S283">
        <v>-28.29931939394563</v>
      </c>
      <c r="T283">
        <v>-4.8731362420585675</v>
      </c>
      <c r="U283">
        <v>-1.2984838607794229</v>
      </c>
      <c r="V283">
        <v>5.4618902944297139</v>
      </c>
      <c r="W283">
        <v>14.133451612601267</v>
      </c>
      <c r="X283">
        <v>26.993179418592153</v>
      </c>
      <c r="Y283">
        <v>39.354906249509796</v>
      </c>
      <c r="Z283">
        <v>41.179540592066118</v>
      </c>
      <c r="AA283">
        <v>30.822115522813608</v>
      </c>
      <c r="AB283">
        <v>15.811166118183117</v>
      </c>
      <c r="AC283">
        <v>-3.4923132455576269</v>
      </c>
      <c r="AD283">
        <v>-32.385162946004449</v>
      </c>
      <c r="AE283">
        <v>-39.753639943625672</v>
      </c>
      <c r="AF283">
        <v>-13.11856392137177</v>
      </c>
      <c r="AG283">
        <v>-8.4030600044950745</v>
      </c>
      <c r="AH283">
        <v>0.49010545331205913</v>
      </c>
      <c r="AI283">
        <v>11.842817796100039</v>
      </c>
      <c r="AJ283">
        <v>28.530833066082799</v>
      </c>
      <c r="AK283">
        <v>44.297201214106849</v>
      </c>
      <c r="AL283">
        <v>46.485778960218205</v>
      </c>
      <c r="AM283">
        <v>33.950060925830932</v>
      </c>
      <c r="AN283">
        <v>16.557150572798566</v>
      </c>
      <c r="AO283">
        <v>-4.5802282870804207</v>
      </c>
      <c r="AP283">
        <v>-32.382020032269629</v>
      </c>
      <c r="AQ283">
        <v>-37.489003916946416</v>
      </c>
      <c r="AR283">
        <v>-8.1789231277919203</v>
      </c>
      <c r="AS283">
        <v>-3.9461530922054595</v>
      </c>
      <c r="AT283">
        <v>4.0520939854020446</v>
      </c>
      <c r="AU283">
        <v>14.298071730417597</v>
      </c>
      <c r="AV283">
        <v>29.466206900264012</v>
      </c>
      <c r="AW283">
        <v>44.090677083756596</v>
      </c>
      <c r="AX283">
        <v>46.444453305258122</v>
      </c>
      <c r="AY283">
        <v>35.400059931563682</v>
      </c>
      <c r="AZ283">
        <v>19.368992381858032</v>
      </c>
      <c r="BA283">
        <v>-0.69234212483559876</v>
      </c>
      <c r="BB283">
        <v>-27.751453885456538</v>
      </c>
      <c r="BC283">
        <v>-31.723095591245919</v>
      </c>
      <c r="BD283">
        <v>819.52710376331572</v>
      </c>
      <c r="BE283">
        <v>819.52710376331572</v>
      </c>
      <c r="BF283">
        <v>819.52710376331572</v>
      </c>
      <c r="BG283">
        <v>819.52710376331572</v>
      </c>
      <c r="BH283">
        <v>631.03586989775317</v>
      </c>
      <c r="BI283">
        <v>631.03586989775317</v>
      </c>
      <c r="BJ283" t="s">
        <v>65</v>
      </c>
      <c r="BK283" t="s">
        <v>65</v>
      </c>
      <c r="BL283">
        <v>32.18056146980777</v>
      </c>
      <c r="BM283">
        <v>200</v>
      </c>
    </row>
    <row r="284" spans="1:65" x14ac:dyDescent="0.3">
      <c r="A284">
        <v>522</v>
      </c>
      <c r="B284">
        <v>-4.6104790878537942</v>
      </c>
      <c r="C284">
        <v>-0.37148906198596066</v>
      </c>
      <c r="D284">
        <v>3.7489304088148683</v>
      </c>
      <c r="E284">
        <v>7.6131307107510366</v>
      </c>
      <c r="F284">
        <v>11.23368148994483</v>
      </c>
      <c r="G284">
        <v>14.622585831864447</v>
      </c>
      <c r="H284">
        <v>17.791304872020948</v>
      </c>
      <c r="I284">
        <v>32.758995427265432</v>
      </c>
      <c r="J284">
        <v>41.910640187814572</v>
      </c>
      <c r="K284">
        <v>47.217332723888049</v>
      </c>
      <c r="L284">
        <v>50.210948329374105</v>
      </c>
      <c r="M284">
        <v>47.708092537271789</v>
      </c>
      <c r="N284">
        <v>42.999340021952008</v>
      </c>
      <c r="O284">
        <v>32.843924114609734</v>
      </c>
      <c r="P284">
        <v>21.829485623726317</v>
      </c>
      <c r="Q284">
        <v>12.788842331001096</v>
      </c>
      <c r="R284">
        <v>7.9606272586615905</v>
      </c>
      <c r="S284">
        <v>0.85509742490552654</v>
      </c>
      <c r="T284">
        <v>-7.7024191892312297</v>
      </c>
      <c r="U284">
        <v>-3.0833247811732494</v>
      </c>
      <c r="V284">
        <v>5.5864862575132763</v>
      </c>
      <c r="W284">
        <v>16.56244457200161</v>
      </c>
      <c r="X284">
        <v>32.447539116685284</v>
      </c>
      <c r="Y284">
        <v>46.913666009191019</v>
      </c>
      <c r="Z284">
        <v>48.705006383317901</v>
      </c>
      <c r="AA284">
        <v>38.050510467218039</v>
      </c>
      <c r="AB284">
        <v>25.004031560430935</v>
      </c>
      <c r="AC284">
        <v>11.420762541173509</v>
      </c>
      <c r="AD284">
        <v>-3.5444498823687667</v>
      </c>
      <c r="AE284">
        <v>-10.063041700013251</v>
      </c>
      <c r="AF284">
        <v>-11.238854754976602</v>
      </c>
      <c r="AG284">
        <v>-5.8520104456950826</v>
      </c>
      <c r="AH284">
        <v>4.2159735261736166</v>
      </c>
      <c r="AI284">
        <v>16.861551842814666</v>
      </c>
      <c r="AJ284">
        <v>34.851910029623859</v>
      </c>
      <c r="AK284">
        <v>50.357016149502471</v>
      </c>
      <c r="AL284">
        <v>51.168880012146325</v>
      </c>
      <c r="AM284">
        <v>37.630257048141196</v>
      </c>
      <c r="AN284">
        <v>22.858439044079955</v>
      </c>
      <c r="AO284">
        <v>9.2142810364168053</v>
      </c>
      <c r="AP284">
        <v>-1.3265537528001774</v>
      </c>
      <c r="AQ284">
        <v>-6.9439926744910281</v>
      </c>
      <c r="AR284">
        <v>-8.9601149419634574</v>
      </c>
      <c r="AS284">
        <v>-3.6996603898875602</v>
      </c>
      <c r="AT284">
        <v>6.1426821428979537</v>
      </c>
      <c r="AU284">
        <v>18.530558186469968</v>
      </c>
      <c r="AV284">
        <v>36.239578982936521</v>
      </c>
      <c r="AW284">
        <v>51.786440502476978</v>
      </c>
      <c r="AX284">
        <v>53.032057641673113</v>
      </c>
      <c r="AY284">
        <v>40.573613124711066</v>
      </c>
      <c r="AZ284">
        <v>26.636267332063522</v>
      </c>
      <c r="BA284">
        <v>13.679999812626493</v>
      </c>
      <c r="BB284">
        <v>3.9305335423500676</v>
      </c>
      <c r="BC284">
        <v>-0.67085274848006915</v>
      </c>
      <c r="BD284">
        <v>961.9238476953908</v>
      </c>
      <c r="BE284">
        <v>961.9238476953908</v>
      </c>
      <c r="BF284">
        <v>961.9238476953908</v>
      </c>
      <c r="BG284">
        <v>961.9238476953908</v>
      </c>
      <c r="BH284">
        <v>740.68136272545098</v>
      </c>
      <c r="BI284">
        <v>740.68136272545098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3">
      <c r="A285">
        <v>523</v>
      </c>
      <c r="B285">
        <v>-2.7385226349244118</v>
      </c>
      <c r="C285">
        <v>5.1354742521315941</v>
      </c>
      <c r="D285">
        <v>12.795224849163761</v>
      </c>
      <c r="E285">
        <v>19.985140836956127</v>
      </c>
      <c r="F285">
        <v>26.728554470219006</v>
      </c>
      <c r="G285">
        <v>33.047735628610326</v>
      </c>
      <c r="H285">
        <v>38.963938269274202</v>
      </c>
      <c r="I285">
        <v>67.071631925866356</v>
      </c>
      <c r="J285">
        <v>84.511341383113404</v>
      </c>
      <c r="K285">
        <v>95.008459828841083</v>
      </c>
      <c r="L285">
        <v>102.29876839616118</v>
      </c>
      <c r="M285">
        <v>99.804358065658235</v>
      </c>
      <c r="N285">
        <v>93.424961811354947</v>
      </c>
      <c r="O285">
        <v>79.297633254008034</v>
      </c>
      <c r="P285">
        <v>64.758677877692904</v>
      </c>
      <c r="Q285">
        <v>53.820848988913454</v>
      </c>
      <c r="R285">
        <v>47.229859673063729</v>
      </c>
      <c r="S285">
        <v>34.485946156693068</v>
      </c>
      <c r="T285">
        <v>-8.1964741541090689</v>
      </c>
      <c r="U285">
        <v>0.64320875947689038</v>
      </c>
      <c r="V285">
        <v>17.280937646517724</v>
      </c>
      <c r="W285">
        <v>38.463887734058872</v>
      </c>
      <c r="X285">
        <v>69.564062159316393</v>
      </c>
      <c r="Y285">
        <v>99.559759278416294</v>
      </c>
      <c r="Z285">
        <v>106.26755180869974</v>
      </c>
      <c r="AA285">
        <v>93.511771760010149</v>
      </c>
      <c r="AB285">
        <v>75.86889998638803</v>
      </c>
      <c r="AC285">
        <v>58.493594240232731</v>
      </c>
      <c r="AD285">
        <v>41.671815415952956</v>
      </c>
      <c r="AE285">
        <v>30.706394921609647</v>
      </c>
      <c r="AF285">
        <v>-8.5431949527035176</v>
      </c>
      <c r="AG285">
        <v>0.31712461959147731</v>
      </c>
      <c r="AH285">
        <v>16.974851693600108</v>
      </c>
      <c r="AI285">
        <v>38.137850773408701</v>
      </c>
      <c r="AJ285">
        <v>69.060615356568647</v>
      </c>
      <c r="AK285">
        <v>98.48099360642675</v>
      </c>
      <c r="AL285">
        <v>104.41030575285039</v>
      </c>
      <c r="AM285">
        <v>90.512663693419967</v>
      </c>
      <c r="AN285">
        <v>72.103838378730288</v>
      </c>
      <c r="AO285">
        <v>54.374587023845244</v>
      </c>
      <c r="AP285">
        <v>39.126534658278786</v>
      </c>
      <c r="AQ285">
        <v>29.016099638898353</v>
      </c>
      <c r="AR285">
        <v>-7.7919568334328808</v>
      </c>
      <c r="AS285">
        <v>1.0299384603938699</v>
      </c>
      <c r="AT285">
        <v>17.621935721336552</v>
      </c>
      <c r="AU285">
        <v>38.717884867545337</v>
      </c>
      <c r="AV285">
        <v>69.601046678279332</v>
      </c>
      <c r="AW285">
        <v>99.1918037579035</v>
      </c>
      <c r="AX285">
        <v>105.49136975154757</v>
      </c>
      <c r="AY285">
        <v>92.509626409220743</v>
      </c>
      <c r="AZ285">
        <v>74.951124013678822</v>
      </c>
      <c r="BA285">
        <v>58.157511186276643</v>
      </c>
      <c r="BB285">
        <v>43.999945746901261</v>
      </c>
      <c r="BC285">
        <v>34.056518786089519</v>
      </c>
      <c r="BD285">
        <v>961.9238476953908</v>
      </c>
      <c r="BE285">
        <v>961.9238476953908</v>
      </c>
      <c r="BF285">
        <v>961.9238476953908</v>
      </c>
      <c r="BG285">
        <v>961.9238476953908</v>
      </c>
      <c r="BH285">
        <v>740.68136272545098</v>
      </c>
      <c r="BI285">
        <v>740.68136272545098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3">
      <c r="A286">
        <v>524</v>
      </c>
      <c r="B286">
        <v>4.2528024589166131</v>
      </c>
      <c r="C286">
        <v>14.803270172732418</v>
      </c>
      <c r="D286">
        <v>25.009255349663292</v>
      </c>
      <c r="E286">
        <v>34.531738239409954</v>
      </c>
      <c r="F286">
        <v>43.406212694652588</v>
      </c>
      <c r="G286">
        <v>51.666520070359695</v>
      </c>
      <c r="H286">
        <v>59.344922346855967</v>
      </c>
      <c r="I286">
        <v>94.820007950867236</v>
      </c>
      <c r="J286">
        <v>115.27218276186129</v>
      </c>
      <c r="K286">
        <v>126.14587488642651</v>
      </c>
      <c r="L286">
        <v>129.80356461536363</v>
      </c>
      <c r="M286">
        <v>121.59974334513448</v>
      </c>
      <c r="N286">
        <v>109.76670765647671</v>
      </c>
      <c r="O286">
        <v>88.495115663872198</v>
      </c>
      <c r="P286">
        <v>72.064353377946645</v>
      </c>
      <c r="Q286">
        <v>66.968001423223441</v>
      </c>
      <c r="R286">
        <v>65.83503901130203</v>
      </c>
      <c r="S286">
        <v>57.647887242850622</v>
      </c>
      <c r="T286">
        <v>-3.4955581155760029</v>
      </c>
      <c r="U286">
        <v>7.7674960586448378</v>
      </c>
      <c r="V286">
        <v>28.767947137750966</v>
      </c>
      <c r="W286">
        <v>55.034095499215745</v>
      </c>
      <c r="X286">
        <v>92.100650510514782</v>
      </c>
      <c r="Y286">
        <v>123.23644045715204</v>
      </c>
      <c r="Z286">
        <v>124.719877398324</v>
      </c>
      <c r="AA286">
        <v>99.084566702172594</v>
      </c>
      <c r="AB286">
        <v>73.757756541667987</v>
      </c>
      <c r="AC286">
        <v>54.355847621172309</v>
      </c>
      <c r="AD286">
        <v>46.07126309858878</v>
      </c>
      <c r="AE286">
        <v>33.383234559929697</v>
      </c>
      <c r="AF286">
        <v>6.5302753609463444</v>
      </c>
      <c r="AG286">
        <v>15.85900100769963</v>
      </c>
      <c r="AH286">
        <v>33.290040791262648</v>
      </c>
      <c r="AI286">
        <v>55.178185627836882</v>
      </c>
      <c r="AJ286">
        <v>86.328448776745176</v>
      </c>
      <c r="AK286">
        <v>113.31772594729311</v>
      </c>
      <c r="AL286">
        <v>115.37844712984496</v>
      </c>
      <c r="AM286">
        <v>94.433359926213228</v>
      </c>
      <c r="AN286">
        <v>71.977055043913126</v>
      </c>
      <c r="AO286">
        <v>52.628038307578962</v>
      </c>
      <c r="AP286">
        <v>40.251751413621221</v>
      </c>
      <c r="AQ286">
        <v>29.651147638476427</v>
      </c>
      <c r="AR286">
        <v>6.6822372304591733</v>
      </c>
      <c r="AS286">
        <v>15.921596012667544</v>
      </c>
      <c r="AT286">
        <v>33.201057672883891</v>
      </c>
      <c r="AU286">
        <v>54.936287806831295</v>
      </c>
      <c r="AV286">
        <v>85.992901398588913</v>
      </c>
      <c r="AW286">
        <v>113.30719818069699</v>
      </c>
      <c r="AX286">
        <v>115.99763274581079</v>
      </c>
      <c r="AY286">
        <v>96.336416606974538</v>
      </c>
      <c r="AZ286">
        <v>74.767287735064684</v>
      </c>
      <c r="BA286">
        <v>56.051045315703149</v>
      </c>
      <c r="BB286">
        <v>44.119496960158614</v>
      </c>
      <c r="BC286">
        <v>34.377881376928471</v>
      </c>
      <c r="BD286">
        <v>961.9238476953908</v>
      </c>
      <c r="BE286">
        <v>961.9238476953908</v>
      </c>
      <c r="BF286">
        <v>961.9238476953908</v>
      </c>
      <c r="BG286">
        <v>961.9238476953908</v>
      </c>
      <c r="BH286">
        <v>740.68136272545098</v>
      </c>
      <c r="BI286">
        <v>740.68136272545098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3">
      <c r="A287">
        <v>525</v>
      </c>
      <c r="B287">
        <v>10.763549119423427</v>
      </c>
      <c r="C287">
        <v>27.852288444107227</v>
      </c>
      <c r="D287">
        <v>44.326313367106792</v>
      </c>
      <c r="E287">
        <v>59.64032886370596</v>
      </c>
      <c r="F287">
        <v>73.856387787702843</v>
      </c>
      <c r="G287">
        <v>87.033604838059404</v>
      </c>
      <c r="H287">
        <v>99.228287815750292</v>
      </c>
      <c r="I287">
        <v>154.59325612157141</v>
      </c>
      <c r="J287">
        <v>184.88142416637598</v>
      </c>
      <c r="K287">
        <v>199.5860452519866</v>
      </c>
      <c r="L287">
        <v>200.40355276785687</v>
      </c>
      <c r="M287">
        <v>183.62811594400216</v>
      </c>
      <c r="N287">
        <v>162.6356423407689</v>
      </c>
      <c r="O287">
        <v>128.26850041776055</v>
      </c>
      <c r="P287">
        <v>106.00416931090525</v>
      </c>
      <c r="Q287">
        <v>103.17838852663748</v>
      </c>
      <c r="R287">
        <v>100.58337927620931</v>
      </c>
      <c r="S287">
        <v>76.714851483194181</v>
      </c>
      <c r="T287">
        <v>-1.4985621572338736</v>
      </c>
      <c r="U287">
        <v>16.346621204595195</v>
      </c>
      <c r="V287">
        <v>49.574254177848218</v>
      </c>
      <c r="W287">
        <v>91.022163918494869</v>
      </c>
      <c r="X287">
        <v>149.13969146342424</v>
      </c>
      <c r="Y287">
        <v>196.46139789211551</v>
      </c>
      <c r="Z287">
        <v>196.91211141856928</v>
      </c>
      <c r="AA287">
        <v>153.43974126594696</v>
      </c>
      <c r="AB287">
        <v>111.47643399545632</v>
      </c>
      <c r="AC287">
        <v>79.423457871833563</v>
      </c>
      <c r="AD287">
        <v>66.742351237402616</v>
      </c>
      <c r="AE287">
        <v>47.705203547555101</v>
      </c>
      <c r="AF287">
        <v>16.86173329907302</v>
      </c>
      <c r="AG287">
        <v>33.419481862090528</v>
      </c>
      <c r="AH287">
        <v>64.226090901193103</v>
      </c>
      <c r="AI287">
        <v>102.59392470686252</v>
      </c>
      <c r="AJ287">
        <v>156.18014876726775</v>
      </c>
      <c r="AK287">
        <v>199.16165730452121</v>
      </c>
      <c r="AL287">
        <v>198.21350914300859</v>
      </c>
      <c r="AM287">
        <v>155.26252192001058</v>
      </c>
      <c r="AN287">
        <v>113.7921334415979</v>
      </c>
      <c r="AO287">
        <v>81.460902208823356</v>
      </c>
      <c r="AP287">
        <v>69.261206076911407</v>
      </c>
      <c r="AQ287">
        <v>52.193510891355501</v>
      </c>
      <c r="AR287">
        <v>13.220246672142611</v>
      </c>
      <c r="AS287">
        <v>29.936934475247799</v>
      </c>
      <c r="AT287">
        <v>61.052281500077257</v>
      </c>
      <c r="AU287">
        <v>99.836741387370481</v>
      </c>
      <c r="AV287">
        <v>154.11412798436643</v>
      </c>
      <c r="AW287">
        <v>198.01665401590063</v>
      </c>
      <c r="AX287">
        <v>197.66197153898435</v>
      </c>
      <c r="AY287">
        <v>155.40481030186828</v>
      </c>
      <c r="AZ287">
        <v>114.33380804751869</v>
      </c>
      <c r="BA287">
        <v>82.353774535651254</v>
      </c>
      <c r="BB287">
        <v>70.391085040653408</v>
      </c>
      <c r="BC287">
        <v>53.293644669777649</v>
      </c>
      <c r="BD287">
        <v>961.9238476953908</v>
      </c>
      <c r="BE287">
        <v>961.9238476953908</v>
      </c>
      <c r="BF287">
        <v>961.9238476953908</v>
      </c>
      <c r="BG287">
        <v>961.9238476953908</v>
      </c>
      <c r="BH287">
        <v>740.68136272545098</v>
      </c>
      <c r="BI287">
        <v>740.68136272545098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3">
      <c r="A288">
        <v>526</v>
      </c>
      <c r="B288">
        <v>33.308677568349637</v>
      </c>
      <c r="C288">
        <v>50.872762490011617</v>
      </c>
      <c r="D288">
        <v>67.785753386841591</v>
      </c>
      <c r="E288">
        <v>83.489288783212615</v>
      </c>
      <c r="F288">
        <v>98.049447674312333</v>
      </c>
      <c r="G288">
        <v>111.52914021529611</v>
      </c>
      <c r="H288">
        <v>123.98825031575106</v>
      </c>
      <c r="I288">
        <v>180.31601451935711</v>
      </c>
      <c r="J288">
        <v>210.83271946884739</v>
      </c>
      <c r="K288">
        <v>225.55128822330252</v>
      </c>
      <c r="L288">
        <v>226.56049876676556</v>
      </c>
      <c r="M288">
        <v>210.86920659181641</v>
      </c>
      <c r="N288">
        <v>192.01160700782634</v>
      </c>
      <c r="O288">
        <v>164.17429905394971</v>
      </c>
      <c r="P288">
        <v>152.89207764847581</v>
      </c>
      <c r="Q288">
        <v>161.63793393775799</v>
      </c>
      <c r="R288">
        <v>162.52186097200138</v>
      </c>
      <c r="S288">
        <v>137.07102571933262</v>
      </c>
      <c r="T288">
        <v>27.579262509848725</v>
      </c>
      <c r="U288">
        <v>45.145798976927928</v>
      </c>
      <c r="V288">
        <v>77.848974064614538</v>
      </c>
      <c r="W288">
        <v>118.63747338885885</v>
      </c>
      <c r="X288">
        <v>175.86433159062727</v>
      </c>
      <c r="Y288">
        <v>222.83768975625847</v>
      </c>
      <c r="Z288">
        <v>224.47759040118649</v>
      </c>
      <c r="AA288">
        <v>185.92946499163625</v>
      </c>
      <c r="AB288">
        <v>150.13248748388108</v>
      </c>
      <c r="AC288">
        <v>126.33611316035471</v>
      </c>
      <c r="AD288">
        <v>125.41219257824061</v>
      </c>
      <c r="AE288">
        <v>109.56901132169919</v>
      </c>
      <c r="AF288">
        <v>75.087399500209997</v>
      </c>
      <c r="AG288">
        <v>88.796320736640311</v>
      </c>
      <c r="AH288">
        <v>114.24604429226083</v>
      </c>
      <c r="AI288">
        <v>145.8130161863385</v>
      </c>
      <c r="AJ288">
        <v>189.52121608545244</v>
      </c>
      <c r="AK288">
        <v>223.6421762282271</v>
      </c>
      <c r="AL288">
        <v>221.93412041321574</v>
      </c>
      <c r="AM288">
        <v>187.05074221035699</v>
      </c>
      <c r="AN288">
        <v>155.86486483454655</v>
      </c>
      <c r="AO288">
        <v>134.79026748320757</v>
      </c>
      <c r="AP288">
        <v>130.84591935364841</v>
      </c>
      <c r="AQ288">
        <v>111.61041493275729</v>
      </c>
      <c r="AR288">
        <v>68.720836510803636</v>
      </c>
      <c r="AS288">
        <v>82.891366928979991</v>
      </c>
      <c r="AT288">
        <v>109.21746311850256</v>
      </c>
      <c r="AU288">
        <v>141.91921621040916</v>
      </c>
      <c r="AV288">
        <v>187.36031724495706</v>
      </c>
      <c r="AW288">
        <v>223.37038908779758</v>
      </c>
      <c r="AX288">
        <v>222.46026773221101</v>
      </c>
      <c r="AY288">
        <v>187.90945635238464</v>
      </c>
      <c r="AZ288">
        <v>156.68751229554607</v>
      </c>
      <c r="BA288">
        <v>135.67646678819642</v>
      </c>
      <c r="BB288">
        <v>132.10040982614629</v>
      </c>
      <c r="BC288">
        <v>112.72006610525541</v>
      </c>
      <c r="BD288">
        <v>961.9238476953908</v>
      </c>
      <c r="BE288">
        <v>961.9238476953908</v>
      </c>
      <c r="BF288">
        <v>961.9238476953908</v>
      </c>
      <c r="BG288">
        <v>961.9238476953908</v>
      </c>
      <c r="BH288">
        <v>740.68136272545098</v>
      </c>
      <c r="BI288">
        <v>740.68136272545098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3">
      <c r="A289">
        <v>527</v>
      </c>
      <c r="B289">
        <v>76.407253666523275</v>
      </c>
      <c r="C289">
        <v>87.828963420167611</v>
      </c>
      <c r="D289">
        <v>98.825615403807518</v>
      </c>
      <c r="E289">
        <v>109.03435876871156</v>
      </c>
      <c r="F289">
        <v>118.49842221986421</v>
      </c>
      <c r="G289">
        <v>127.25895691853853</v>
      </c>
      <c r="H289">
        <v>135.35513007841894</v>
      </c>
      <c r="I289">
        <v>171.94571642207882</v>
      </c>
      <c r="J289">
        <v>191.84613269181972</v>
      </c>
      <c r="K289">
        <v>201.46423171321737</v>
      </c>
      <c r="L289">
        <v>202.27914469310639</v>
      </c>
      <c r="M289">
        <v>192.35931892449847</v>
      </c>
      <c r="N289">
        <v>180.52931323398741</v>
      </c>
      <c r="O289">
        <v>163.60383007635141</v>
      </c>
      <c r="P289">
        <v>158.11363322526765</v>
      </c>
      <c r="Q289">
        <v>166.0599406776453</v>
      </c>
      <c r="R289">
        <v>168.0052706002233</v>
      </c>
      <c r="S289">
        <v>153.52382260490961</v>
      </c>
      <c r="T289">
        <v>69.701890377802812</v>
      </c>
      <c r="U289">
        <v>82.223542654708481</v>
      </c>
      <c r="V289">
        <v>105.42952697725289</v>
      </c>
      <c r="W289">
        <v>134.12617764113233</v>
      </c>
      <c r="X289">
        <v>173.62610721421888</v>
      </c>
      <c r="Y289">
        <v>203.95898470751467</v>
      </c>
      <c r="Z289">
        <v>202.39313651807132</v>
      </c>
      <c r="AA289">
        <v>172.76375474400078</v>
      </c>
      <c r="AB289">
        <v>149.13721295327449</v>
      </c>
      <c r="AC289">
        <v>137.87760019427165</v>
      </c>
      <c r="AD289">
        <v>146.64514260117821</v>
      </c>
      <c r="AE289">
        <v>132.66638987544022</v>
      </c>
      <c r="AF289">
        <v>111.98779759202783</v>
      </c>
      <c r="AG289">
        <v>121.4271377935379</v>
      </c>
      <c r="AH289">
        <v>138.75954232383657</v>
      </c>
      <c r="AI289">
        <v>159.79930995646151</v>
      </c>
      <c r="AJ289">
        <v>187.44522142281053</v>
      </c>
      <c r="AK289">
        <v>204.4130791674728</v>
      </c>
      <c r="AL289">
        <v>196.67291332342228</v>
      </c>
      <c r="AM289">
        <v>164.01054018653522</v>
      </c>
      <c r="AN289">
        <v>140.22757873296425</v>
      </c>
      <c r="AO289">
        <v>128.74291093472553</v>
      </c>
      <c r="AP289">
        <v>136.75953110384407</v>
      </c>
      <c r="AQ289">
        <v>121.79426524147566</v>
      </c>
      <c r="AR289">
        <v>107.58208967054796</v>
      </c>
      <c r="AS289">
        <v>117.42091655461265</v>
      </c>
      <c r="AT289">
        <v>135.50800762685978</v>
      </c>
      <c r="AU289">
        <v>157.51622514697806</v>
      </c>
      <c r="AV289">
        <v>186.61405114852488</v>
      </c>
      <c r="AW289">
        <v>205.0955488657693</v>
      </c>
      <c r="AX289">
        <v>197.92604826608627</v>
      </c>
      <c r="AY289">
        <v>165.39385562895913</v>
      </c>
      <c r="AZ289">
        <v>141.53575231544349</v>
      </c>
      <c r="BA289">
        <v>130.14855563156465</v>
      </c>
      <c r="BB289">
        <v>138.5618900351472</v>
      </c>
      <c r="BC289">
        <v>123.34409579673626</v>
      </c>
      <c r="BD289">
        <v>961.9238476953908</v>
      </c>
      <c r="BE289">
        <v>961.9238476953908</v>
      </c>
      <c r="BF289">
        <v>961.9238476953908</v>
      </c>
      <c r="BG289">
        <v>961.9238476953908</v>
      </c>
      <c r="BH289">
        <v>740.68136272545098</v>
      </c>
      <c r="BI289">
        <v>740.68136272545098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3">
      <c r="A290">
        <v>528</v>
      </c>
      <c r="B290">
        <v>148.11850990313812</v>
      </c>
      <c r="C290">
        <v>158.03518322674736</v>
      </c>
      <c r="D290">
        <v>167.468880548447</v>
      </c>
      <c r="E290">
        <v>176.11136356000881</v>
      </c>
      <c r="F290">
        <v>184.0085180233815</v>
      </c>
      <c r="G290">
        <v>191.20396910659775</v>
      </c>
      <c r="H290">
        <v>197.73918450519236</v>
      </c>
      <c r="I290">
        <v>225.15983047408955</v>
      </c>
      <c r="J290">
        <v>236.77020810767897</v>
      </c>
      <c r="K290">
        <v>238.82600224768854</v>
      </c>
      <c r="L290">
        <v>227.26192983681031</v>
      </c>
      <c r="M290">
        <v>208.47828856620427</v>
      </c>
      <c r="N290">
        <v>190.79243201463896</v>
      </c>
      <c r="O290">
        <v>168.66334173982847</v>
      </c>
      <c r="P290">
        <v>163.6001987024857</v>
      </c>
      <c r="Q290">
        <v>175.36025486154711</v>
      </c>
      <c r="R290">
        <v>177.7414194166868</v>
      </c>
      <c r="S290">
        <v>158.05064686759712</v>
      </c>
      <c r="T290">
        <v>140.04621243114613</v>
      </c>
      <c r="U290">
        <v>150.17452065329172</v>
      </c>
      <c r="V290">
        <v>168.66142980833075</v>
      </c>
      <c r="W290">
        <v>190.8339698414508</v>
      </c>
      <c r="X290">
        <v>219.07665662235217</v>
      </c>
      <c r="Y290">
        <v>233.30863323186207</v>
      </c>
      <c r="Z290">
        <v>221.29133631072528</v>
      </c>
      <c r="AA290">
        <v>181.02039789049417</v>
      </c>
      <c r="AB290">
        <v>153.88080914754181</v>
      </c>
      <c r="AC290">
        <v>142.09625916703237</v>
      </c>
      <c r="AD290">
        <v>150.28561629499038</v>
      </c>
      <c r="AE290">
        <v>130.86441014963563</v>
      </c>
      <c r="AF290">
        <v>189.44962700013591</v>
      </c>
      <c r="AG290">
        <v>195.83177821873869</v>
      </c>
      <c r="AH290">
        <v>207.23422770342884</v>
      </c>
      <c r="AI290">
        <v>220.30029012775938</v>
      </c>
      <c r="AJ290">
        <v>234.85576905798007</v>
      </c>
      <c r="AK290">
        <v>234.90327376821676</v>
      </c>
      <c r="AL290">
        <v>217.60392457008311</v>
      </c>
      <c r="AM290">
        <v>177.25501790799674</v>
      </c>
      <c r="AN290">
        <v>152.10271809747448</v>
      </c>
      <c r="AO290">
        <v>141.26264632328724</v>
      </c>
      <c r="AP290">
        <v>147.91654461435294</v>
      </c>
      <c r="AQ290">
        <v>127.46998542222408</v>
      </c>
      <c r="AR290">
        <v>182.69480965758353</v>
      </c>
      <c r="AS290">
        <v>189.45198110983628</v>
      </c>
      <c r="AT290">
        <v>201.56177996901613</v>
      </c>
      <c r="AU290">
        <v>215.53304758774934</v>
      </c>
      <c r="AV290">
        <v>231.43864184807336</v>
      </c>
      <c r="AW290">
        <v>232.88008915518105</v>
      </c>
      <c r="AX290">
        <v>216.09965929513967</v>
      </c>
      <c r="AY290">
        <v>175.8889496549198</v>
      </c>
      <c r="AZ290">
        <v>150.74038390610312</v>
      </c>
      <c r="BA290">
        <v>140.14829821084624</v>
      </c>
      <c r="BB290">
        <v>147.50504354678506</v>
      </c>
      <c r="BC290">
        <v>126.84580944687488</v>
      </c>
      <c r="BD290">
        <v>961.9238476953908</v>
      </c>
      <c r="BE290">
        <v>961.9238476953908</v>
      </c>
      <c r="BF290">
        <v>961.9238476953908</v>
      </c>
      <c r="BG290">
        <v>961.9238476953908</v>
      </c>
      <c r="BH290">
        <v>740.68136272545098</v>
      </c>
      <c r="BI290">
        <v>740.68136272545098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3">
      <c r="A291">
        <v>529</v>
      </c>
      <c r="B291">
        <v>225.83321511160403</v>
      </c>
      <c r="C291">
        <v>226.17018455067057</v>
      </c>
      <c r="D291">
        <v>226.23797673010739</v>
      </c>
      <c r="E291">
        <v>226.04154695678682</v>
      </c>
      <c r="F291">
        <v>225.60130729210482</v>
      </c>
      <c r="G291">
        <v>224.93655373789827</v>
      </c>
      <c r="H291">
        <v>224.0655196672034</v>
      </c>
      <c r="I291">
        <v>215.4069869255392</v>
      </c>
      <c r="J291">
        <v>203.51332044651372</v>
      </c>
      <c r="K291">
        <v>189.81797014953671</v>
      </c>
      <c r="L291">
        <v>162.74375320830649</v>
      </c>
      <c r="M291">
        <v>140.39186136893076</v>
      </c>
      <c r="N291">
        <v>124.50685195401414</v>
      </c>
      <c r="O291">
        <v>110.09893546253778</v>
      </c>
      <c r="P291">
        <v>113.26406186985071</v>
      </c>
      <c r="Q291">
        <v>128.4767030211579</v>
      </c>
      <c r="R291">
        <v>131.18519940682458</v>
      </c>
      <c r="S291">
        <v>112.45349633404899</v>
      </c>
      <c r="T291">
        <v>230.22405813276504</v>
      </c>
      <c r="U291">
        <v>229.34638604862306</v>
      </c>
      <c r="V291">
        <v>226.95669590465241</v>
      </c>
      <c r="W291">
        <v>222.15066899472404</v>
      </c>
      <c r="X291">
        <v>209.4257464943268</v>
      </c>
      <c r="Y291">
        <v>179.76810538969434</v>
      </c>
      <c r="Z291">
        <v>151.02189125784108</v>
      </c>
      <c r="AA291">
        <v>110.02766707018039</v>
      </c>
      <c r="AB291">
        <v>91.864559694373881</v>
      </c>
      <c r="AC291">
        <v>88.956796761329443</v>
      </c>
      <c r="AD291">
        <v>102.88639450620397</v>
      </c>
      <c r="AE291">
        <v>91.291010969806678</v>
      </c>
      <c r="AF291">
        <v>243.38059258630557</v>
      </c>
      <c r="AG291">
        <v>241.09498655921851</v>
      </c>
      <c r="AH291">
        <v>236.0582694713826</v>
      </c>
      <c r="AI291">
        <v>227.88387746436212</v>
      </c>
      <c r="AJ291">
        <v>210.18765409608287</v>
      </c>
      <c r="AK291">
        <v>175.50438749803465</v>
      </c>
      <c r="AL291">
        <v>144.78792224070759</v>
      </c>
      <c r="AM291">
        <v>103.10845689191571</v>
      </c>
      <c r="AN291">
        <v>84.307092056403818</v>
      </c>
      <c r="AO291">
        <v>79.697782578233216</v>
      </c>
      <c r="AP291">
        <v>91.332813579934609</v>
      </c>
      <c r="AQ291">
        <v>80.422765126898497</v>
      </c>
      <c r="AR291">
        <v>241.36894072629082</v>
      </c>
      <c r="AS291">
        <v>239.22313649979947</v>
      </c>
      <c r="AT291">
        <v>234.45225910446086</v>
      </c>
      <c r="AU291">
        <v>226.62294041029992</v>
      </c>
      <c r="AV291">
        <v>209.45540293306399</v>
      </c>
      <c r="AW291">
        <v>175.36823868761064</v>
      </c>
      <c r="AX291">
        <v>144.90024256225476</v>
      </c>
      <c r="AY291">
        <v>103.2802201750043</v>
      </c>
      <c r="AZ291">
        <v>84.383181295650459</v>
      </c>
      <c r="BA291">
        <v>79.655923743068016</v>
      </c>
      <c r="BB291">
        <v>91.235122169497842</v>
      </c>
      <c r="BC291">
        <v>80.491609697520772</v>
      </c>
      <c r="BD291">
        <v>961.9238476953908</v>
      </c>
      <c r="BE291">
        <v>961.9238476953908</v>
      </c>
      <c r="BF291">
        <v>961.9238476953908</v>
      </c>
      <c r="BG291">
        <v>961.9238476953908</v>
      </c>
      <c r="BH291">
        <v>740.68136272545098</v>
      </c>
      <c r="BI291">
        <v>740.68136272545098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3">
      <c r="A292">
        <v>530</v>
      </c>
      <c r="B292">
        <v>246.21214688813168</v>
      </c>
      <c r="C292">
        <v>247.26272905908993</v>
      </c>
      <c r="D292">
        <v>248.03486389307719</v>
      </c>
      <c r="E292">
        <v>248.50997650931308</v>
      </c>
      <c r="F292">
        <v>248.7100699424835</v>
      </c>
      <c r="G292">
        <v>248.65595517531696</v>
      </c>
      <c r="H292">
        <v>248.36730802807523</v>
      </c>
      <c r="I292">
        <v>242.68224870957755</v>
      </c>
      <c r="J292">
        <v>232.98953175113525</v>
      </c>
      <c r="K292">
        <v>220.99807513616113</v>
      </c>
      <c r="L292">
        <v>196.25792029713665</v>
      </c>
      <c r="M292">
        <v>175.31760329264338</v>
      </c>
      <c r="N292">
        <v>160.26228832451432</v>
      </c>
      <c r="O292">
        <v>146.38323157571054</v>
      </c>
      <c r="P292">
        <v>148.48788435758743</v>
      </c>
      <c r="Q292">
        <v>159.30104794282988</v>
      </c>
      <c r="R292">
        <v>156.60312458842071</v>
      </c>
      <c r="S292">
        <v>126.851244093025</v>
      </c>
      <c r="T292">
        <v>255.79808638294253</v>
      </c>
      <c r="U292">
        <v>254.84452185665211</v>
      </c>
      <c r="V292">
        <v>252.4925646806519</v>
      </c>
      <c r="W292">
        <v>248.16161357156605</v>
      </c>
      <c r="X292">
        <v>237.47853609701684</v>
      </c>
      <c r="Y292">
        <v>213.87243175941816</v>
      </c>
      <c r="Z292">
        <v>191.29827082129333</v>
      </c>
      <c r="AA292">
        <v>158.04791687641122</v>
      </c>
      <c r="AB292">
        <v>141.15045388379329</v>
      </c>
      <c r="AC292">
        <v>133.39088970397205</v>
      </c>
      <c r="AD292">
        <v>130.39646445755815</v>
      </c>
      <c r="AE292">
        <v>115.22048176909085</v>
      </c>
      <c r="AF292">
        <v>257.07832471272661</v>
      </c>
      <c r="AG292">
        <v>257.98039093129057</v>
      </c>
      <c r="AH292">
        <v>259.02486417628677</v>
      </c>
      <c r="AI292">
        <v>258.78719097326928</v>
      </c>
      <c r="AJ292">
        <v>253.36439808159034</v>
      </c>
      <c r="AK292">
        <v>232.50624335163278</v>
      </c>
      <c r="AL292">
        <v>207.40405374452237</v>
      </c>
      <c r="AM292">
        <v>165.73156130629894</v>
      </c>
      <c r="AN292">
        <v>142.14193545498148</v>
      </c>
      <c r="AO292">
        <v>130.18744764939001</v>
      </c>
      <c r="AP292">
        <v>128.75222821089957</v>
      </c>
      <c r="AQ292">
        <v>111.34603868617094</v>
      </c>
      <c r="AR292">
        <v>253.45624850430272</v>
      </c>
      <c r="AS292">
        <v>254.65863007130704</v>
      </c>
      <c r="AT292">
        <v>256.26346247516648</v>
      </c>
      <c r="AU292">
        <v>256.72805746925025</v>
      </c>
      <c r="AV292">
        <v>252.30343409077878</v>
      </c>
      <c r="AW292">
        <v>232.32583138820956</v>
      </c>
      <c r="AX292">
        <v>207.36176144346564</v>
      </c>
      <c r="AY292">
        <v>165.28758739921531</v>
      </c>
      <c r="AZ292">
        <v>141.32633217969351</v>
      </c>
      <c r="BA292">
        <v>129.24342701892286</v>
      </c>
      <c r="BB292">
        <v>128.09554558873802</v>
      </c>
      <c r="BC292">
        <v>110.40603210393373</v>
      </c>
      <c r="BD292">
        <v>961.9238476953908</v>
      </c>
      <c r="BE292">
        <v>961.9238476953908</v>
      </c>
      <c r="BF292">
        <v>961.9238476953908</v>
      </c>
      <c r="BG292">
        <v>961.9238476953908</v>
      </c>
      <c r="BH292">
        <v>740.68136272545098</v>
      </c>
      <c r="BI292">
        <v>740.68136272545098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3">
      <c r="A293">
        <v>531</v>
      </c>
      <c r="B293">
        <v>287.39123617600052</v>
      </c>
      <c r="C293">
        <v>284.8636610753673</v>
      </c>
      <c r="D293">
        <v>282.17882636428692</v>
      </c>
      <c r="E293">
        <v>279.432717760998</v>
      </c>
      <c r="F293">
        <v>276.63483540569968</v>
      </c>
      <c r="G293">
        <v>273.79407746469082</v>
      </c>
      <c r="H293">
        <v>270.91877069827609</v>
      </c>
      <c r="I293">
        <v>253.34277391550879</v>
      </c>
      <c r="J293">
        <v>236.96878056018153</v>
      </c>
      <c r="K293">
        <v>221.42804775499638</v>
      </c>
      <c r="L293">
        <v>195.52099119228811</v>
      </c>
      <c r="M293">
        <v>177.16969493198877</v>
      </c>
      <c r="N293">
        <v>165.70343210128195</v>
      </c>
      <c r="O293">
        <v>157.71410479860859</v>
      </c>
      <c r="P293">
        <v>163.12518140542457</v>
      </c>
      <c r="Q293">
        <v>173.37433914282093</v>
      </c>
      <c r="R293">
        <v>170.6100646892117</v>
      </c>
      <c r="S293">
        <v>145.41408712121563</v>
      </c>
      <c r="T293">
        <v>287.19324478657654</v>
      </c>
      <c r="U293">
        <v>282.61633556068114</v>
      </c>
      <c r="V293">
        <v>273.53574678409439</v>
      </c>
      <c r="W293">
        <v>260.85518622971364</v>
      </c>
      <c r="X293">
        <v>238.60813461360902</v>
      </c>
      <c r="Y293">
        <v>206.08162861932595</v>
      </c>
      <c r="Z293">
        <v>184.11116554069787</v>
      </c>
      <c r="AA293">
        <v>160.63033955078853</v>
      </c>
      <c r="AB293">
        <v>152.44755873087414</v>
      </c>
      <c r="AC293">
        <v>150.57651196043588</v>
      </c>
      <c r="AD293">
        <v>147.6631000309485</v>
      </c>
      <c r="AE293">
        <v>134.96104045037148</v>
      </c>
      <c r="AF293">
        <v>303.54784444258348</v>
      </c>
      <c r="AG293">
        <v>297.98419267790393</v>
      </c>
      <c r="AH293">
        <v>287.03529477752016</v>
      </c>
      <c r="AI293">
        <v>271.94399917652902</v>
      </c>
      <c r="AJ293">
        <v>246.02092361234077</v>
      </c>
      <c r="AK293">
        <v>209.38848436515508</v>
      </c>
      <c r="AL293">
        <v>185.19634719185711</v>
      </c>
      <c r="AM293">
        <v>159.58537992706536</v>
      </c>
      <c r="AN293">
        <v>149.33134866205032</v>
      </c>
      <c r="AO293">
        <v>144.02464898396008</v>
      </c>
      <c r="AP293">
        <v>132.45160590056781</v>
      </c>
      <c r="AQ293">
        <v>114.07212343401785</v>
      </c>
      <c r="AR293">
        <v>302.57390520344006</v>
      </c>
      <c r="AS293">
        <v>297.09711974048008</v>
      </c>
      <c r="AT293">
        <v>286.3086797152028</v>
      </c>
      <c r="AU293">
        <v>271.41436771305393</v>
      </c>
      <c r="AV293">
        <v>245.7567306357862</v>
      </c>
      <c r="AW293">
        <v>209.3200000941161</v>
      </c>
      <c r="AX293">
        <v>185.08215875179104</v>
      </c>
      <c r="AY293">
        <v>159.17048019207209</v>
      </c>
      <c r="AZ293">
        <v>148.65013431695766</v>
      </c>
      <c r="BA293">
        <v>143.142108987879</v>
      </c>
      <c r="BB293">
        <v>131.56407436127699</v>
      </c>
      <c r="BC293">
        <v>113.31720023341776</v>
      </c>
      <c r="BD293">
        <v>961.9238476953908</v>
      </c>
      <c r="BE293">
        <v>961.9238476953908</v>
      </c>
      <c r="BF293">
        <v>961.9238476953908</v>
      </c>
      <c r="BG293">
        <v>961.9238476953908</v>
      </c>
      <c r="BH293">
        <v>740.68136272545098</v>
      </c>
      <c r="BI293">
        <v>740.68136272545098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3">
      <c r="A294">
        <v>532</v>
      </c>
      <c r="B294">
        <v>328.62301525174229</v>
      </c>
      <c r="C294">
        <v>322.07558396678769</v>
      </c>
      <c r="D294">
        <v>315.46047414015959</v>
      </c>
      <c r="E294">
        <v>309.00498916978836</v>
      </c>
      <c r="F294">
        <v>302.70784566942694</v>
      </c>
      <c r="G294">
        <v>296.56764804128341</v>
      </c>
      <c r="H294">
        <v>290.5828976223051</v>
      </c>
      <c r="I294">
        <v>257.84395752049494</v>
      </c>
      <c r="J294">
        <v>231.5621157199993</v>
      </c>
      <c r="K294">
        <v>209.30886234591307</v>
      </c>
      <c r="L294">
        <v>176.63625227053475</v>
      </c>
      <c r="M294">
        <v>156.51396782882168</v>
      </c>
      <c r="N294">
        <v>145.53460267951596</v>
      </c>
      <c r="O294">
        <v>140.3417163497312</v>
      </c>
      <c r="P294">
        <v>149.09552352908514</v>
      </c>
      <c r="Q294">
        <v>162.26248487818256</v>
      </c>
      <c r="R294">
        <v>162.25744050563569</v>
      </c>
      <c r="S294">
        <v>144.03884881079355</v>
      </c>
      <c r="T294">
        <v>356.14921747840293</v>
      </c>
      <c r="U294">
        <v>345.73851398922483</v>
      </c>
      <c r="V294">
        <v>325.50795470173176</v>
      </c>
      <c r="W294">
        <v>298.21620328740966</v>
      </c>
      <c r="X294">
        <v>253.12662365690596</v>
      </c>
      <c r="Y294">
        <v>194.05729283041407</v>
      </c>
      <c r="Z294">
        <v>159.5981857176875</v>
      </c>
      <c r="AA294">
        <v>129.90556003767099</v>
      </c>
      <c r="AB294">
        <v>123.06402892190989</v>
      </c>
      <c r="AC294">
        <v>124.03624095727199</v>
      </c>
      <c r="AD294">
        <v>126.69443797839054</v>
      </c>
      <c r="AE294">
        <v>121.79270207053817</v>
      </c>
      <c r="AF294">
        <v>317.5654851519144</v>
      </c>
      <c r="AG294">
        <v>309.95012851745952</v>
      </c>
      <c r="AH294">
        <v>294.98741849256498</v>
      </c>
      <c r="AI294">
        <v>274.41704897867504</v>
      </c>
      <c r="AJ294">
        <v>239.23438313411066</v>
      </c>
      <c r="AK294">
        <v>189.69313176545725</v>
      </c>
      <c r="AL294">
        <v>157.25065378528186</v>
      </c>
      <c r="AM294">
        <v>123.36695641966607</v>
      </c>
      <c r="AN294">
        <v>110.463882497467</v>
      </c>
      <c r="AO294">
        <v>105.37428205182123</v>
      </c>
      <c r="AP294">
        <v>101.5592307824175</v>
      </c>
      <c r="AQ294">
        <v>91.285181835214289</v>
      </c>
      <c r="AR294">
        <v>317.94053541117773</v>
      </c>
      <c r="AS294">
        <v>310.39481129966322</v>
      </c>
      <c r="AT294">
        <v>295.55469751028124</v>
      </c>
      <c r="AU294">
        <v>275.12019397910365</v>
      </c>
      <c r="AV294">
        <v>240.07206188165</v>
      </c>
      <c r="AW294">
        <v>190.48337172090319</v>
      </c>
      <c r="AX294">
        <v>157.78668151772709</v>
      </c>
      <c r="AY294">
        <v>123.34806265523308</v>
      </c>
      <c r="AZ294">
        <v>110.10552887674552</v>
      </c>
      <c r="BA294">
        <v>104.87628911607753</v>
      </c>
      <c r="BB294">
        <v>101.30639842924818</v>
      </c>
      <c r="BC294">
        <v>91.093320933076853</v>
      </c>
      <c r="BD294">
        <v>961.9238476953908</v>
      </c>
      <c r="BE294">
        <v>961.9238476953908</v>
      </c>
      <c r="BF294">
        <v>961.9238476953908</v>
      </c>
      <c r="BG294">
        <v>961.9238476953908</v>
      </c>
      <c r="BH294">
        <v>740.68136272545098</v>
      </c>
      <c r="BI294">
        <v>740.68136272545098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3">
      <c r="A295">
        <v>533</v>
      </c>
      <c r="B295">
        <v>336.96873651914115</v>
      </c>
      <c r="C295">
        <v>330.63026193903085</v>
      </c>
      <c r="D295">
        <v>324.12675788207395</v>
      </c>
      <c r="E295">
        <v>317.68410350652766</v>
      </c>
      <c r="F295">
        <v>311.30825321188922</v>
      </c>
      <c r="G295">
        <v>305.00466430652358</v>
      </c>
      <c r="H295">
        <v>298.77832430908143</v>
      </c>
      <c r="I295">
        <v>263.26891251119116</v>
      </c>
      <c r="J295">
        <v>232.84608662211366</v>
      </c>
      <c r="K295">
        <v>205.69059142988809</v>
      </c>
      <c r="L295">
        <v>162.98610879908298</v>
      </c>
      <c r="M295">
        <v>134.25391292504986</v>
      </c>
      <c r="N295">
        <v>116.9196641999623</v>
      </c>
      <c r="O295">
        <v>105.59185289071182</v>
      </c>
      <c r="P295">
        <v>115.54948246394886</v>
      </c>
      <c r="Q295">
        <v>137.45318653511447</v>
      </c>
      <c r="R295">
        <v>143.49507986099312</v>
      </c>
      <c r="S295">
        <v>129.5191654644394</v>
      </c>
      <c r="T295">
        <v>354.22975270841505</v>
      </c>
      <c r="U295">
        <v>344.25810479404669</v>
      </c>
      <c r="V295">
        <v>324.72065760248063</v>
      </c>
      <c r="W295">
        <v>297.98262005347266</v>
      </c>
      <c r="X295">
        <v>252.58732452499342</v>
      </c>
      <c r="Y295">
        <v>189.33537886045912</v>
      </c>
      <c r="Z295">
        <v>148.40881037334339</v>
      </c>
      <c r="AA295">
        <v>105.20826188234119</v>
      </c>
      <c r="AB295">
        <v>87.816102396015424</v>
      </c>
      <c r="AC295">
        <v>79.337327453220325</v>
      </c>
      <c r="AD295">
        <v>75.258921950086616</v>
      </c>
      <c r="AE295">
        <v>71.569200163590153</v>
      </c>
      <c r="AF295">
        <v>321.1485445817691</v>
      </c>
      <c r="AG295">
        <v>312.84186881374006</v>
      </c>
      <c r="AH295">
        <v>296.42632957296388</v>
      </c>
      <c r="AI295">
        <v>273.63734804655741</v>
      </c>
      <c r="AJ295">
        <v>233.9728701664736</v>
      </c>
      <c r="AK295">
        <v>176.01342662274484</v>
      </c>
      <c r="AL295">
        <v>136.10653019373905</v>
      </c>
      <c r="AM295">
        <v>91.07904285477801</v>
      </c>
      <c r="AN295">
        <v>71.518448336167353</v>
      </c>
      <c r="AO295">
        <v>61.854633465872404</v>
      </c>
      <c r="AP295">
        <v>56.888177998181483</v>
      </c>
      <c r="AQ295">
        <v>47.146788697760499</v>
      </c>
      <c r="AR295">
        <v>323.22369528350941</v>
      </c>
      <c r="AS295">
        <v>315.00011472894937</v>
      </c>
      <c r="AT295">
        <v>298.72367971296421</v>
      </c>
      <c r="AU295">
        <v>276.07036626164034</v>
      </c>
      <c r="AV295">
        <v>236.471286921782</v>
      </c>
      <c r="AW295">
        <v>178.18947494064977</v>
      </c>
      <c r="AX295">
        <v>137.68693803201697</v>
      </c>
      <c r="AY295">
        <v>91.525495144125642</v>
      </c>
      <c r="AZ295">
        <v>71.295384293880645</v>
      </c>
      <c r="BA295">
        <v>61.339179683985236</v>
      </c>
      <c r="BB295">
        <v>56.72014345999343</v>
      </c>
      <c r="BC295">
        <v>46.898608409854731</v>
      </c>
      <c r="BD295">
        <v>961.9238476953908</v>
      </c>
      <c r="BE295">
        <v>961.9238476953908</v>
      </c>
      <c r="BF295">
        <v>961.9238476953908</v>
      </c>
      <c r="BG295">
        <v>961.9238476953908</v>
      </c>
      <c r="BH295">
        <v>740.68136272545098</v>
      </c>
      <c r="BI295">
        <v>740.68136272545098</v>
      </c>
      <c r="BJ295" t="s">
        <v>65</v>
      </c>
      <c r="BK295" t="s">
        <v>65</v>
      </c>
      <c r="BL295">
        <v>30.398078169021769</v>
      </c>
      <c r="BM295">
        <v>200</v>
      </c>
    </row>
    <row r="296" spans="1:65" x14ac:dyDescent="0.3">
      <c r="A296">
        <v>534</v>
      </c>
      <c r="B296">
        <v>289.54072458155184</v>
      </c>
      <c r="C296">
        <v>280.98604243973756</v>
      </c>
      <c r="D296">
        <v>272.47703280566242</v>
      </c>
      <c r="E296">
        <v>264.3023551575252</v>
      </c>
      <c r="F296">
        <v>256.45019900123316</v>
      </c>
      <c r="G296">
        <v>248.90917069127613</v>
      </c>
      <c r="H296">
        <v>241.66827818498223</v>
      </c>
      <c r="I296">
        <v>203.95724187841211</v>
      </c>
      <c r="J296">
        <v>175.93898731007855</v>
      </c>
      <c r="K296">
        <v>153.99873087208027</v>
      </c>
      <c r="L296">
        <v>125.07375653353421</v>
      </c>
      <c r="M296">
        <v>109.87931463884833</v>
      </c>
      <c r="N296">
        <v>103.23254886467771</v>
      </c>
      <c r="O296">
        <v>103.09570785232599</v>
      </c>
      <c r="P296">
        <v>112.81045038524138</v>
      </c>
      <c r="Q296">
        <v>124.23876381739917</v>
      </c>
      <c r="R296">
        <v>125.69756372076357</v>
      </c>
      <c r="S296">
        <v>116.6348088850841</v>
      </c>
      <c r="T296">
        <v>294.66536383646206</v>
      </c>
      <c r="U296">
        <v>284.03618773690323</v>
      </c>
      <c r="V296">
        <v>263.67244058056428</v>
      </c>
      <c r="W296">
        <v>236.86521646251035</v>
      </c>
      <c r="X296">
        <v>194.52627958350072</v>
      </c>
      <c r="Y296">
        <v>143.83746968571398</v>
      </c>
      <c r="Z296">
        <v>118.08185098687446</v>
      </c>
      <c r="AA296">
        <v>99.127684053947618</v>
      </c>
      <c r="AB296">
        <v>93.630754098765749</v>
      </c>
      <c r="AC296">
        <v>88.015760514922533</v>
      </c>
      <c r="AD296">
        <v>75.540832745354535</v>
      </c>
      <c r="AE296">
        <v>78.822940460702711</v>
      </c>
      <c r="AF296">
        <v>264.73996380495123</v>
      </c>
      <c r="AG296">
        <v>256.51692089695712</v>
      </c>
      <c r="AH296">
        <v>240.64117164225399</v>
      </c>
      <c r="AI296">
        <v>219.45339494540605</v>
      </c>
      <c r="AJ296">
        <v>185.07720133273668</v>
      </c>
      <c r="AK296">
        <v>141.20813254143687</v>
      </c>
      <c r="AL296">
        <v>116.03021658269229</v>
      </c>
      <c r="AM296">
        <v>92.761106457649731</v>
      </c>
      <c r="AN296">
        <v>83.076297992906092</v>
      </c>
      <c r="AO296">
        <v>74.633292666150538</v>
      </c>
      <c r="AP296">
        <v>58.457304140252866</v>
      </c>
      <c r="AQ296">
        <v>54.039438701313152</v>
      </c>
      <c r="AR296">
        <v>271.075286347607</v>
      </c>
      <c r="AS296">
        <v>262.83300545624974</v>
      </c>
      <c r="AT296">
        <v>246.89791377390421</v>
      </c>
      <c r="AU296">
        <v>225.57867526195341</v>
      </c>
      <c r="AV296">
        <v>190.82605669737359</v>
      </c>
      <c r="AW296">
        <v>146.0391401569222</v>
      </c>
      <c r="AX296">
        <v>119.87486680181014</v>
      </c>
      <c r="AY296">
        <v>95.003464208124612</v>
      </c>
      <c r="AZ296">
        <v>84.3628313923804</v>
      </c>
      <c r="BA296">
        <v>75.341275926351642</v>
      </c>
      <c r="BB296">
        <v>59.255256618588675</v>
      </c>
      <c r="BC296">
        <v>54.907578084546977</v>
      </c>
      <c r="BD296">
        <v>961.9238476953908</v>
      </c>
      <c r="BE296">
        <v>961.9238476953908</v>
      </c>
      <c r="BF296">
        <v>961.9238476953908</v>
      </c>
      <c r="BG296">
        <v>961.9238476953908</v>
      </c>
      <c r="BH296">
        <v>740.68136272545098</v>
      </c>
      <c r="BI296">
        <v>740.68136272545098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3">
      <c r="A297">
        <v>535</v>
      </c>
      <c r="B297">
        <v>242.87737245250318</v>
      </c>
      <c r="C297">
        <v>236.47015265688091</v>
      </c>
      <c r="D297">
        <v>230.12125027152712</v>
      </c>
      <c r="E297">
        <v>224.04450062509989</v>
      </c>
      <c r="F297">
        <v>218.22842836354954</v>
      </c>
      <c r="G297">
        <v>212.66203578942392</v>
      </c>
      <c r="H297">
        <v>207.33478301079882</v>
      </c>
      <c r="I297">
        <v>179.85602064235107</v>
      </c>
      <c r="J297">
        <v>159.68845179699903</v>
      </c>
      <c r="K297">
        <v>143.93815125352052</v>
      </c>
      <c r="L297">
        <v>122.70160163419433</v>
      </c>
      <c r="M297">
        <v>110.25570158467397</v>
      </c>
      <c r="N297">
        <v>102.86749544177673</v>
      </c>
      <c r="O297">
        <v>95.402471351562212</v>
      </c>
      <c r="P297">
        <v>90.288211622464928</v>
      </c>
      <c r="Q297">
        <v>84.273854837062785</v>
      </c>
      <c r="R297">
        <v>79.003166059131431</v>
      </c>
      <c r="S297">
        <v>70.99769942167697</v>
      </c>
      <c r="T297">
        <v>249.13300586753221</v>
      </c>
      <c r="U297">
        <v>240.17798871113203</v>
      </c>
      <c r="V297">
        <v>223.12231912438452</v>
      </c>
      <c r="W297">
        <v>200.90161864124829</v>
      </c>
      <c r="X297">
        <v>166.49699550906499</v>
      </c>
      <c r="Y297">
        <v>127.08082234828312</v>
      </c>
      <c r="Z297">
        <v>108.49624006400605</v>
      </c>
      <c r="AA297">
        <v>95.721982971054899</v>
      </c>
      <c r="AB297">
        <v>90.548702569294079</v>
      </c>
      <c r="AC297">
        <v>81.723097960859988</v>
      </c>
      <c r="AD297">
        <v>60.680740140197365</v>
      </c>
      <c r="AE297">
        <v>63.236162342869342</v>
      </c>
      <c r="AF297">
        <v>233.49792943662158</v>
      </c>
      <c r="AG297">
        <v>227.09683941918303</v>
      </c>
      <c r="AH297">
        <v>214.71463439628164</v>
      </c>
      <c r="AI297">
        <v>198.13205730907586</v>
      </c>
      <c r="AJ297">
        <v>171.04376140799855</v>
      </c>
      <c r="AK297">
        <v>135.93001446221427</v>
      </c>
      <c r="AL297">
        <v>115.18069347706279</v>
      </c>
      <c r="AM297">
        <v>94.827371675055147</v>
      </c>
      <c r="AN297">
        <v>85.427860984951039</v>
      </c>
      <c r="AO297">
        <v>76.71610328927207</v>
      </c>
      <c r="AP297">
        <v>59.135274639104537</v>
      </c>
      <c r="AQ297">
        <v>51.446303397080086</v>
      </c>
      <c r="AR297">
        <v>235.8790553550013</v>
      </c>
      <c r="AS297">
        <v>229.60290948888058</v>
      </c>
      <c r="AT297">
        <v>217.44212153040365</v>
      </c>
      <c r="AU297">
        <v>201.10852711201687</v>
      </c>
      <c r="AV297">
        <v>174.27961119763123</v>
      </c>
      <c r="AW297">
        <v>139.10837730791903</v>
      </c>
      <c r="AX297">
        <v>117.93114548228144</v>
      </c>
      <c r="AY297">
        <v>96.608106730107366</v>
      </c>
      <c r="AZ297">
        <v>86.591993147996163</v>
      </c>
      <c r="BA297">
        <v>77.604958541385372</v>
      </c>
      <c r="BB297">
        <v>60.561799039834249</v>
      </c>
      <c r="BC297">
        <v>53.094549328995754</v>
      </c>
      <c r="BD297">
        <v>961.9238476953908</v>
      </c>
      <c r="BE297">
        <v>961.9238476953908</v>
      </c>
      <c r="BF297">
        <v>961.9238476953908</v>
      </c>
      <c r="BG297">
        <v>961.9238476953908</v>
      </c>
      <c r="BH297">
        <v>740.68136272545098</v>
      </c>
      <c r="BI297">
        <v>740.68136272545098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3">
      <c r="A298">
        <v>536</v>
      </c>
      <c r="B298">
        <v>228.18415410016271</v>
      </c>
      <c r="C298">
        <v>221.38530578071567</v>
      </c>
      <c r="D298">
        <v>214.70461380914261</v>
      </c>
      <c r="E298">
        <v>208.36492062157001</v>
      </c>
      <c r="F298">
        <v>202.34926949235532</v>
      </c>
      <c r="G298">
        <v>196.64149184341875</v>
      </c>
      <c r="H298">
        <v>191.22617221987014</v>
      </c>
      <c r="I298">
        <v>164.09935663268428</v>
      </c>
      <c r="J298">
        <v>145.18269500403727</v>
      </c>
      <c r="K298">
        <v>131.10276330726694</v>
      </c>
      <c r="L298">
        <v>113.10782222685479</v>
      </c>
      <c r="M298">
        <v>102.74378585075065</v>
      </c>
      <c r="N298">
        <v>95.959474830179659</v>
      </c>
      <c r="O298">
        <v>86.243404089610124</v>
      </c>
      <c r="P298">
        <v>74.551009904635791</v>
      </c>
      <c r="Q298">
        <v>62.26178462211081</v>
      </c>
      <c r="R298">
        <v>59.481776823537629</v>
      </c>
      <c r="S298">
        <v>67.48670127727965</v>
      </c>
      <c r="T298">
        <v>225.00518141811594</v>
      </c>
      <c r="U298">
        <v>217.82752414180302</v>
      </c>
      <c r="V298">
        <v>204.09543974771398</v>
      </c>
      <c r="W298">
        <v>186.05655389905462</v>
      </c>
      <c r="X298">
        <v>157.6448876932557</v>
      </c>
      <c r="Y298">
        <v>123.59441523077261</v>
      </c>
      <c r="Z298">
        <v>105.8905746235983</v>
      </c>
      <c r="AA298">
        <v>90.667011932906306</v>
      </c>
      <c r="AB298">
        <v>83.206499921500495</v>
      </c>
      <c r="AC298">
        <v>73.736008017697898</v>
      </c>
      <c r="AD298">
        <v>57.407397306236469</v>
      </c>
      <c r="AE298">
        <v>62.115387021761464</v>
      </c>
      <c r="AF298">
        <v>211.80345108591882</v>
      </c>
      <c r="AG298">
        <v>206.80012507355613</v>
      </c>
      <c r="AH298">
        <v>196.99927668091581</v>
      </c>
      <c r="AI298">
        <v>183.5870508512335</v>
      </c>
      <c r="AJ298">
        <v>160.79249239280628</v>
      </c>
      <c r="AK298">
        <v>128.72876852700742</v>
      </c>
      <c r="AL298">
        <v>107.48173049382561</v>
      </c>
      <c r="AM298">
        <v>83.549725801743548</v>
      </c>
      <c r="AN298">
        <v>71.788217672642958</v>
      </c>
      <c r="AO298">
        <v>63.003081454410037</v>
      </c>
      <c r="AP298">
        <v>52.098351752151373</v>
      </c>
      <c r="AQ298">
        <v>47.328234936986135</v>
      </c>
      <c r="AR298">
        <v>214.50173536962791</v>
      </c>
      <c r="AS298">
        <v>209.56188306077658</v>
      </c>
      <c r="AT298">
        <v>199.8734969610249</v>
      </c>
      <c r="AU298">
        <v>186.58751202293274</v>
      </c>
      <c r="AV298">
        <v>163.92265941325499</v>
      </c>
      <c r="AW298">
        <v>131.82791291889851</v>
      </c>
      <c r="AX298">
        <v>110.34544113526577</v>
      </c>
      <c r="AY298">
        <v>85.85554201965391</v>
      </c>
      <c r="AZ298">
        <v>73.70863335281426</v>
      </c>
      <c r="BA298">
        <v>64.721453349095299</v>
      </c>
      <c r="BB298">
        <v>54.378417992143461</v>
      </c>
      <c r="BC298">
        <v>50.400108319412077</v>
      </c>
      <c r="BD298">
        <v>961.9238476953908</v>
      </c>
      <c r="BE298">
        <v>961.9238476953908</v>
      </c>
      <c r="BF298">
        <v>961.9238476953908</v>
      </c>
      <c r="BG298">
        <v>961.9238476953908</v>
      </c>
      <c r="BH298">
        <v>740.68136272545098</v>
      </c>
      <c r="BI298">
        <v>740.68136272545098</v>
      </c>
      <c r="BJ298" t="s">
        <v>65</v>
      </c>
      <c r="BK298" t="s">
        <v>65</v>
      </c>
      <c r="BL298">
        <v>31.84285443414095</v>
      </c>
      <c r="BM298">
        <v>200</v>
      </c>
    </row>
    <row r="299" spans="1:65" x14ac:dyDescent="0.3">
      <c r="A299">
        <v>537</v>
      </c>
      <c r="B299">
        <v>199.00206115935433</v>
      </c>
      <c r="C299">
        <v>181.8392755935968</v>
      </c>
      <c r="D299">
        <v>165.178423881095</v>
      </c>
      <c r="E299">
        <v>149.57193150414446</v>
      </c>
      <c r="F299">
        <v>134.96396668600349</v>
      </c>
      <c r="G299">
        <v>121.30134940003832</v>
      </c>
      <c r="H299">
        <v>108.53343248329705</v>
      </c>
      <c r="I299">
        <v>48.16990229702035</v>
      </c>
      <c r="J299">
        <v>10.772596399863597</v>
      </c>
      <c r="K299">
        <v>-12.182237305307167</v>
      </c>
      <c r="L299">
        <v>-30.58304204334998</v>
      </c>
      <c r="M299">
        <v>-30.886566973049799</v>
      </c>
      <c r="N299">
        <v>-25.489092644651254</v>
      </c>
      <c r="O299">
        <v>-16.598909704704997</v>
      </c>
      <c r="P299">
        <v>-18.472462742349371</v>
      </c>
      <c r="Q299">
        <v>-30.963921861425838</v>
      </c>
      <c r="R299">
        <v>-28.2825995153331</v>
      </c>
      <c r="S299">
        <v>7.045810770442765</v>
      </c>
      <c r="T299">
        <v>206.94292488651158</v>
      </c>
      <c r="U299">
        <v>190.20391425176607</v>
      </c>
      <c r="V299">
        <v>158.4014860522756</v>
      </c>
      <c r="W299">
        <v>117.17778277950397</v>
      </c>
      <c r="X299">
        <v>54.153486170196786</v>
      </c>
      <c r="Y299">
        <v>-15.688986924542805</v>
      </c>
      <c r="Z299">
        <v>-43.86789858176185</v>
      </c>
      <c r="AA299">
        <v>-49.242739419226716</v>
      </c>
      <c r="AB299">
        <v>-39.125169512005883</v>
      </c>
      <c r="AC299">
        <v>-30.023463665413765</v>
      </c>
      <c r="AD299">
        <v>-27.485332064532201</v>
      </c>
      <c r="AE299">
        <v>-12.996279704881667</v>
      </c>
      <c r="AF299">
        <v>177.47690979573682</v>
      </c>
      <c r="AG299">
        <v>162.61208144472516</v>
      </c>
      <c r="AH299">
        <v>134.31125754669418</v>
      </c>
      <c r="AI299">
        <v>97.48899807636387</v>
      </c>
      <c r="AJ299">
        <v>40.775866908120058</v>
      </c>
      <c r="AK299">
        <v>-23.360320658475306</v>
      </c>
      <c r="AL299">
        <v>-50.327791651839995</v>
      </c>
      <c r="AM299">
        <v>-57.232353409507709</v>
      </c>
      <c r="AN299">
        <v>-47.996496005461715</v>
      </c>
      <c r="AO299">
        <v>-37.613169957251074</v>
      </c>
      <c r="AP299">
        <v>-30.700158223231842</v>
      </c>
      <c r="AQ299">
        <v>-17.821650378665176</v>
      </c>
      <c r="AR299">
        <v>181.76764260299294</v>
      </c>
      <c r="AS299">
        <v>166.97640719764996</v>
      </c>
      <c r="AT299">
        <v>138.79939968785601</v>
      </c>
      <c r="AU299">
        <v>102.099734660782</v>
      </c>
      <c r="AV299">
        <v>45.45447847158816</v>
      </c>
      <c r="AW299">
        <v>-18.918571319333637</v>
      </c>
      <c r="AX299">
        <v>-46.375770985097319</v>
      </c>
      <c r="AY299">
        <v>-54.199115043977905</v>
      </c>
      <c r="AZ299">
        <v>-45.446200978390905</v>
      </c>
      <c r="BA299">
        <v>-35.136019499809876</v>
      </c>
      <c r="BB299">
        <v>-27.376729828434492</v>
      </c>
      <c r="BC299">
        <v>-14.426213705756863</v>
      </c>
      <c r="BD299">
        <v>813.25646748954432</v>
      </c>
      <c r="BE299">
        <v>813.25646748954432</v>
      </c>
      <c r="BF299">
        <v>813.25646748954432</v>
      </c>
      <c r="BG299">
        <v>813.25646748954432</v>
      </c>
      <c r="BH299">
        <v>626.20747996694922</v>
      </c>
      <c r="BI299">
        <v>626.20747996694922</v>
      </c>
      <c r="BJ299" t="s">
        <v>65</v>
      </c>
      <c r="BK299" t="s">
        <v>65</v>
      </c>
      <c r="BL299">
        <v>27.290360290226573</v>
      </c>
      <c r="BM299">
        <v>200</v>
      </c>
    </row>
    <row r="300" spans="1:65" x14ac:dyDescent="0.3">
      <c r="A300">
        <v>538</v>
      </c>
      <c r="B300">
        <v>151.36967814912575</v>
      </c>
      <c r="C300">
        <v>135.95974026551224</v>
      </c>
      <c r="D300">
        <v>120.98882100587363</v>
      </c>
      <c r="E300">
        <v>106.95301364344746</v>
      </c>
      <c r="F300">
        <v>93.802476684121956</v>
      </c>
      <c r="G300">
        <v>81.489749215073388</v>
      </c>
      <c r="H300">
        <v>69.969643800677986</v>
      </c>
      <c r="I300">
        <v>15.225143291238835</v>
      </c>
      <c r="J300">
        <v>-19.296455249576265</v>
      </c>
      <c r="K300">
        <v>-41.035734623599481</v>
      </c>
      <c r="L300">
        <v>-60.305347968592216</v>
      </c>
      <c r="M300">
        <v>-63.67387372995276</v>
      </c>
      <c r="N300">
        <v>-61.993150035301802</v>
      </c>
      <c r="O300">
        <v>-59.913863582266444</v>
      </c>
      <c r="P300">
        <v>-68.477824082474044</v>
      </c>
      <c r="Q300">
        <v>-85.524920330192415</v>
      </c>
      <c r="R300">
        <v>-83.376145117406992</v>
      </c>
      <c r="S300">
        <v>-44.269457301521832</v>
      </c>
      <c r="T300">
        <v>95.885939831158041</v>
      </c>
      <c r="U300">
        <v>86.225440355278963</v>
      </c>
      <c r="V300">
        <v>67.725789518789171</v>
      </c>
      <c r="W300">
        <v>43.40083371394077</v>
      </c>
      <c r="X300">
        <v>5.1246889781082769</v>
      </c>
      <c r="Y300">
        <v>-40.664622577814214</v>
      </c>
      <c r="Z300">
        <v>-62.619181502219305</v>
      </c>
      <c r="AA300">
        <v>-73.967020131049907</v>
      </c>
      <c r="AB300">
        <v>-71.621249594528905</v>
      </c>
      <c r="AC300">
        <v>-66.285373602897806</v>
      </c>
      <c r="AD300">
        <v>-59.564351801979704</v>
      </c>
      <c r="AE300">
        <v>-52.449343849501062</v>
      </c>
      <c r="AF300">
        <v>135.76583166253869</v>
      </c>
      <c r="AG300">
        <v>121.27311809768622</v>
      </c>
      <c r="AH300">
        <v>93.781796580378881</v>
      </c>
      <c r="AI300">
        <v>58.250260436104384</v>
      </c>
      <c r="AJ300">
        <v>4.2634583103801083</v>
      </c>
      <c r="AK300">
        <v>-54.792387255547354</v>
      </c>
      <c r="AL300">
        <v>-77.376862618790298</v>
      </c>
      <c r="AM300">
        <v>-78.852820263916286</v>
      </c>
      <c r="AN300">
        <v>-67.912050868006162</v>
      </c>
      <c r="AO300">
        <v>-58.536740203594881</v>
      </c>
      <c r="AP300">
        <v>-57.068852582478002</v>
      </c>
      <c r="AQ300">
        <v>-43.365836546654727</v>
      </c>
      <c r="AR300">
        <v>137.38942973730025</v>
      </c>
      <c r="AS300">
        <v>123.06224248154884</v>
      </c>
      <c r="AT300">
        <v>95.874823650251571</v>
      </c>
      <c r="AU300">
        <v>60.711905109191164</v>
      </c>
      <c r="AV300">
        <v>7.20726514464004</v>
      </c>
      <c r="AW300">
        <v>-51.530149591485944</v>
      </c>
      <c r="AX300">
        <v>-74.28421725982588</v>
      </c>
      <c r="AY300">
        <v>-76.475951206896454</v>
      </c>
      <c r="AZ300">
        <v>-66.099225876502942</v>
      </c>
      <c r="BA300">
        <v>-57.059912554995108</v>
      </c>
      <c r="BB300">
        <v>-55.283006651468611</v>
      </c>
      <c r="BC300">
        <v>-41.565668846062223</v>
      </c>
      <c r="BD300">
        <v>659.87277433192094</v>
      </c>
      <c r="BE300">
        <v>659.87277433192094</v>
      </c>
      <c r="BF300">
        <v>659.87277433192094</v>
      </c>
      <c r="BG300">
        <v>659.87277433192094</v>
      </c>
      <c r="BH300">
        <v>508.10203623557913</v>
      </c>
      <c r="BI300">
        <v>508.10203623557913</v>
      </c>
      <c r="BJ300" t="s">
        <v>65</v>
      </c>
      <c r="BK300" t="s">
        <v>65</v>
      </c>
      <c r="BL300">
        <v>26.444379978719379</v>
      </c>
      <c r="BM300">
        <v>200</v>
      </c>
    </row>
    <row r="301" spans="1:65" x14ac:dyDescent="0.3">
      <c r="A301">
        <v>539</v>
      </c>
      <c r="B301">
        <v>131.40390719368256</v>
      </c>
      <c r="C301">
        <v>120.63108430470842</v>
      </c>
      <c r="D301">
        <v>110.17956215978744</v>
      </c>
      <c r="E301">
        <v>100.39537593540426</v>
      </c>
      <c r="F301">
        <v>91.242702350867944</v>
      </c>
      <c r="G301">
        <v>82.687431016639437</v>
      </c>
      <c r="H301">
        <v>74.69708737072645</v>
      </c>
      <c r="I301">
        <v>36.988134517299194</v>
      </c>
      <c r="J301">
        <v>13.693064580239458</v>
      </c>
      <c r="K301">
        <v>-0.60066391500072924</v>
      </c>
      <c r="L301">
        <v>-12.329156738253022</v>
      </c>
      <c r="M301">
        <v>-13.31279937809321</v>
      </c>
      <c r="N301">
        <v>-11.252855783009524</v>
      </c>
      <c r="O301">
        <v>-9.4035419926730839</v>
      </c>
      <c r="P301">
        <v>-17.264788757688915</v>
      </c>
      <c r="Q301">
        <v>-35.541014088599773</v>
      </c>
      <c r="R301">
        <v>-41.83446908758409</v>
      </c>
      <c r="S301">
        <v>-27.411298637099943</v>
      </c>
      <c r="T301">
        <v>135.89834797483192</v>
      </c>
      <c r="U301">
        <v>125.98966400408341</v>
      </c>
      <c r="V301">
        <v>107.18226018007059</v>
      </c>
      <c r="W301">
        <v>82.847522411913445</v>
      </c>
      <c r="X301">
        <v>45.791545290649672</v>
      </c>
      <c r="Y301">
        <v>5.2930630100464509</v>
      </c>
      <c r="Z301">
        <v>-10.400248929353026</v>
      </c>
      <c r="AA301">
        <v>-11.984049857360416</v>
      </c>
      <c r="AB301">
        <v>-5.0263221605715422</v>
      </c>
      <c r="AC301">
        <v>0.84774624746777882</v>
      </c>
      <c r="AD301">
        <v>0.12423091409308196</v>
      </c>
      <c r="AE301">
        <v>5.119842645900027</v>
      </c>
      <c r="AF301">
        <v>103.94037028891925</v>
      </c>
      <c r="AG301">
        <v>95.207188365027193</v>
      </c>
      <c r="AH301">
        <v>78.802165861009755</v>
      </c>
      <c r="AI301">
        <v>57.981213808086586</v>
      </c>
      <c r="AJ301">
        <v>27.554221927817633</v>
      </c>
      <c r="AK301">
        <v>-1.9144180870681038</v>
      </c>
      <c r="AL301">
        <v>-9.1755471932507966</v>
      </c>
      <c r="AM301">
        <v>-0.95474845561591137</v>
      </c>
      <c r="AN301">
        <v>9.4070095004838983</v>
      </c>
      <c r="AO301">
        <v>14.796796461718984</v>
      </c>
      <c r="AP301">
        <v>7.736472726960347</v>
      </c>
      <c r="AQ301">
        <v>14.552231496257964</v>
      </c>
      <c r="AR301">
        <v>105.41973688193082</v>
      </c>
      <c r="AS301">
        <v>96.812713901738846</v>
      </c>
      <c r="AT301">
        <v>80.642777655230006</v>
      </c>
      <c r="AU301">
        <v>60.115390280515641</v>
      </c>
      <c r="AV301">
        <v>30.100400575925264</v>
      </c>
      <c r="AW301">
        <v>0.98818692340199576</v>
      </c>
      <c r="AX301">
        <v>-6.282291765630915</v>
      </c>
      <c r="AY301">
        <v>1.5552660812120922</v>
      </c>
      <c r="AZ301">
        <v>11.529468541619861</v>
      </c>
      <c r="BA301">
        <v>16.594563450579582</v>
      </c>
      <c r="BB301">
        <v>9.4612947509280918</v>
      </c>
      <c r="BC301">
        <v>16.236823338407273</v>
      </c>
      <c r="BD301">
        <v>775.02863676684933</v>
      </c>
      <c r="BE301">
        <v>775.02863676684933</v>
      </c>
      <c r="BF301">
        <v>775.02863676684933</v>
      </c>
      <c r="BG301">
        <v>775.02863676684933</v>
      </c>
      <c r="BH301">
        <v>596.7720503104739</v>
      </c>
      <c r="BI301">
        <v>596.7720503104739</v>
      </c>
      <c r="BJ301" t="s">
        <v>65</v>
      </c>
      <c r="BK301" t="s">
        <v>65</v>
      </c>
      <c r="BL301">
        <v>26.945439996412475</v>
      </c>
      <c r="BM301">
        <v>200</v>
      </c>
    </row>
    <row r="302" spans="1:65" x14ac:dyDescent="0.3">
      <c r="A302">
        <v>540</v>
      </c>
      <c r="B302">
        <v>102.79640782126461</v>
      </c>
      <c r="C302">
        <v>98.280673646845628</v>
      </c>
      <c r="D302">
        <v>93.868869502020672</v>
      </c>
      <c r="E302">
        <v>89.706662231498612</v>
      </c>
      <c r="F302">
        <v>85.780154400531544</v>
      </c>
      <c r="G302">
        <v>82.07613559154322</v>
      </c>
      <c r="H302">
        <v>78.582050851771569</v>
      </c>
      <c r="I302">
        <v>61.398343113708769</v>
      </c>
      <c r="J302">
        <v>49.641106072490224</v>
      </c>
      <c r="K302">
        <v>41.066893357637326</v>
      </c>
      <c r="L302">
        <v>29.878197871789915</v>
      </c>
      <c r="M302">
        <v>22.434185776711232</v>
      </c>
      <c r="N302">
        <v>16.137130541885245</v>
      </c>
      <c r="O302">
        <v>3.6423052367790669</v>
      </c>
      <c r="P302">
        <v>-14.955252160710614</v>
      </c>
      <c r="Q302">
        <v>-36.356517579017797</v>
      </c>
      <c r="R302">
        <v>-43.245156254118278</v>
      </c>
      <c r="S302">
        <v>-34.386557203657937</v>
      </c>
      <c r="T302">
        <v>111.75262396070327</v>
      </c>
      <c r="U302">
        <v>107.3538048231884</v>
      </c>
      <c r="V302">
        <v>98.812748450787737</v>
      </c>
      <c r="W302">
        <v>87.299229085629761</v>
      </c>
      <c r="X302">
        <v>68.258828980138702</v>
      </c>
      <c r="Y302">
        <v>42.704902578069927</v>
      </c>
      <c r="Z302">
        <v>27.075326213914924</v>
      </c>
      <c r="AA302">
        <v>11.080715626851505</v>
      </c>
      <c r="AB302">
        <v>3.8744360132002971</v>
      </c>
      <c r="AC302">
        <v>-1.6410325678979654</v>
      </c>
      <c r="AD302">
        <v>-8.5532155587200034</v>
      </c>
      <c r="AE302">
        <v>-9.3835477153485911</v>
      </c>
      <c r="AF302">
        <v>74.442589037708103</v>
      </c>
      <c r="AG302">
        <v>71.848584625992046</v>
      </c>
      <c r="AH302">
        <v>66.847102952921205</v>
      </c>
      <c r="AI302">
        <v>60.182447109551482</v>
      </c>
      <c r="AJ302">
        <v>49.370179165549864</v>
      </c>
      <c r="AK302">
        <v>35.278621619762859</v>
      </c>
      <c r="AL302">
        <v>26.734333339965762</v>
      </c>
      <c r="AM302">
        <v>17.135863665960414</v>
      </c>
      <c r="AN302">
        <v>11.150062998473917</v>
      </c>
      <c r="AO302">
        <v>4.4302113424041227</v>
      </c>
      <c r="AP302">
        <v>-4.7388103873913234</v>
      </c>
      <c r="AQ302">
        <v>-1.6519154828784077</v>
      </c>
      <c r="AR302">
        <v>75.760588287313851</v>
      </c>
      <c r="AS302">
        <v>73.090417789201879</v>
      </c>
      <c r="AT302">
        <v>67.952922652191958</v>
      </c>
      <c r="AU302">
        <v>61.132566978016612</v>
      </c>
      <c r="AV302">
        <v>50.147358244401268</v>
      </c>
      <c r="AW302">
        <v>36.068583752008955</v>
      </c>
      <c r="AX302">
        <v>27.741074250355116</v>
      </c>
      <c r="AY302">
        <v>18.632040809161282</v>
      </c>
      <c r="AZ302">
        <v>12.935034254503847</v>
      </c>
      <c r="BA302">
        <v>6.308687465590296</v>
      </c>
      <c r="BB302">
        <v>-3.0835367927621595</v>
      </c>
      <c r="BC302">
        <v>0.14174807284945967</v>
      </c>
      <c r="BD302">
        <v>794.82950157507344</v>
      </c>
      <c r="BE302">
        <v>794.82950157507344</v>
      </c>
      <c r="BF302">
        <v>794.82950157507344</v>
      </c>
      <c r="BG302">
        <v>794.82950157507344</v>
      </c>
      <c r="BH302">
        <v>612.01871621280657</v>
      </c>
      <c r="BI302">
        <v>612.01871621280657</v>
      </c>
      <c r="BJ302" t="s">
        <v>65</v>
      </c>
      <c r="BK302" t="s">
        <v>65</v>
      </c>
      <c r="BL302">
        <v>29.450853685070861</v>
      </c>
      <c r="BM302">
        <v>200</v>
      </c>
    </row>
    <row r="303" spans="1:65" x14ac:dyDescent="0.3">
      <c r="A303">
        <v>541</v>
      </c>
      <c r="B303">
        <v>89.151308418831263</v>
      </c>
      <c r="C303">
        <v>86.724448470063408</v>
      </c>
      <c r="D303">
        <v>84.374452559078449</v>
      </c>
      <c r="E303">
        <v>82.178694663238844</v>
      </c>
      <c r="F303">
        <v>80.128486490003908</v>
      </c>
      <c r="G303">
        <v>78.215568304326879</v>
      </c>
      <c r="H303">
        <v>76.432089302139943</v>
      </c>
      <c r="I303">
        <v>68.056760668813652</v>
      </c>
      <c r="J303">
        <v>62.975627788863093</v>
      </c>
      <c r="K303">
        <v>59.815274402626947</v>
      </c>
      <c r="L303">
        <v>56.955466916204166</v>
      </c>
      <c r="M303">
        <v>56.064043788193189</v>
      </c>
      <c r="N303">
        <v>55.516390909547617</v>
      </c>
      <c r="O303">
        <v>53.446504160331934</v>
      </c>
      <c r="P303">
        <v>48.306697761502996</v>
      </c>
      <c r="Q303">
        <v>41.834141911715889</v>
      </c>
      <c r="R303">
        <v>41.26507099734188</v>
      </c>
      <c r="S303">
        <v>49.012665820284894</v>
      </c>
      <c r="T303">
        <v>87.982305430955861</v>
      </c>
      <c r="U303">
        <v>86.545963690303481</v>
      </c>
      <c r="V303">
        <v>83.740487500074821</v>
      </c>
      <c r="W303">
        <v>79.921175154120874</v>
      </c>
      <c r="X303">
        <v>73.496955129726814</v>
      </c>
      <c r="Y303">
        <v>64.675874638949395</v>
      </c>
      <c r="Z303">
        <v>59.116828679093778</v>
      </c>
      <c r="AA303">
        <v>53.163320075297335</v>
      </c>
      <c r="AB303">
        <v>50.429774610212462</v>
      </c>
      <c r="AC303">
        <v>48.178742104112921</v>
      </c>
      <c r="AD303">
        <v>42.746061674352674</v>
      </c>
      <c r="AE303">
        <v>37.934899436402745</v>
      </c>
      <c r="AF303">
        <v>60.850646849508891</v>
      </c>
      <c r="AG303">
        <v>60.364596596788751</v>
      </c>
      <c r="AH303">
        <v>59.480572136716845</v>
      </c>
      <c r="AI303">
        <v>58.423535679470447</v>
      </c>
      <c r="AJ303">
        <v>57.060445566960574</v>
      </c>
      <c r="AK303">
        <v>56.221593491331895</v>
      </c>
      <c r="AL303">
        <v>56.207453235210743</v>
      </c>
      <c r="AM303">
        <v>55.764321276707548</v>
      </c>
      <c r="AN303">
        <v>53.809935616123056</v>
      </c>
      <c r="AO303">
        <v>49.390695876752666</v>
      </c>
      <c r="AP303">
        <v>39.39975940433181</v>
      </c>
      <c r="AQ303">
        <v>38.72194870892173</v>
      </c>
      <c r="AR303">
        <v>61.085861977556931</v>
      </c>
      <c r="AS303">
        <v>60.613406739573328</v>
      </c>
      <c r="AT303">
        <v>59.760153962722733</v>
      </c>
      <c r="AU303">
        <v>58.754845001073583</v>
      </c>
      <c r="AV303">
        <v>57.508993958430011</v>
      </c>
      <c r="AW303">
        <v>56.921479851668941</v>
      </c>
      <c r="AX303">
        <v>57.143479060539903</v>
      </c>
      <c r="AY303">
        <v>57.053905741333566</v>
      </c>
      <c r="AZ303">
        <v>55.294819775705271</v>
      </c>
      <c r="BA303">
        <v>50.976632531085571</v>
      </c>
      <c r="BB303">
        <v>40.855036132086752</v>
      </c>
      <c r="BC303">
        <v>39.992758873272152</v>
      </c>
      <c r="BD303">
        <v>961.9238476953908</v>
      </c>
      <c r="BE303">
        <v>961.9238476953908</v>
      </c>
      <c r="BF303">
        <v>961.9238476953908</v>
      </c>
      <c r="BG303">
        <v>961.9238476953908</v>
      </c>
      <c r="BH303">
        <v>740.68136272545098</v>
      </c>
      <c r="BI303">
        <v>740.68136272545098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3">
      <c r="A304">
        <v>542</v>
      </c>
      <c r="B304">
        <v>81.033074899119143</v>
      </c>
      <c r="C304">
        <v>73.799591242396303</v>
      </c>
      <c r="D304">
        <v>66.807633994946656</v>
      </c>
      <c r="E304">
        <v>60.288758234940119</v>
      </c>
      <c r="F304">
        <v>54.217716026856642</v>
      </c>
      <c r="G304">
        <v>48.570457322639484</v>
      </c>
      <c r="H304">
        <v>43.324076350158769</v>
      </c>
      <c r="I304">
        <v>19.113214590518872</v>
      </c>
      <c r="J304">
        <v>5.0733096727424707</v>
      </c>
      <c r="K304">
        <v>-2.5195422566346575</v>
      </c>
      <c r="L304">
        <v>-5.7358628054547669</v>
      </c>
      <c r="M304">
        <v>-1.4270957025516036</v>
      </c>
      <c r="N304">
        <v>4.8234938061125083</v>
      </c>
      <c r="O304">
        <v>14.742165680499062</v>
      </c>
      <c r="P304">
        <v>19.272124430824086</v>
      </c>
      <c r="Q304">
        <v>16.67968532689197</v>
      </c>
      <c r="R304">
        <v>16.934389073556336</v>
      </c>
      <c r="S304">
        <v>28.004982416832899</v>
      </c>
      <c r="T304">
        <v>85.726483971647411</v>
      </c>
      <c r="U304">
        <v>79.485025816444093</v>
      </c>
      <c r="V304">
        <v>67.676117203896013</v>
      </c>
      <c r="W304">
        <v>52.493194224296282</v>
      </c>
      <c r="X304">
        <v>29.719715731124225</v>
      </c>
      <c r="Y304">
        <v>6.1392971657230069</v>
      </c>
      <c r="Z304">
        <v>-1.1426248370622476</v>
      </c>
      <c r="AA304">
        <v>3.5635742698043176</v>
      </c>
      <c r="AB304">
        <v>13.080565940370576</v>
      </c>
      <c r="AC304">
        <v>22.347198958932101</v>
      </c>
      <c r="AD304">
        <v>26.756707755083291</v>
      </c>
      <c r="AE304">
        <v>26.722021448792947</v>
      </c>
      <c r="AF304">
        <v>63.872001332903331</v>
      </c>
      <c r="AG304">
        <v>57.208385899085791</v>
      </c>
      <c r="AH304">
        <v>44.755544450962439</v>
      </c>
      <c r="AI304">
        <v>29.110707711870258</v>
      </c>
      <c r="AJ304">
        <v>6.7967511990744276</v>
      </c>
      <c r="AK304">
        <v>-12.907115217845947</v>
      </c>
      <c r="AL304">
        <v>-15.02575141582925</v>
      </c>
      <c r="AM304">
        <v>-2.059351374693458</v>
      </c>
      <c r="AN304">
        <v>11.190847758568642</v>
      </c>
      <c r="AO304">
        <v>20.668953600842187</v>
      </c>
      <c r="AP304">
        <v>21.688989439122565</v>
      </c>
      <c r="AQ304">
        <v>27.862518762364342</v>
      </c>
      <c r="AR304">
        <v>64.181871684236214</v>
      </c>
      <c r="AS304">
        <v>57.579386859599943</v>
      </c>
      <c r="AT304">
        <v>45.244659221967133</v>
      </c>
      <c r="AU304">
        <v>29.757918379544197</v>
      </c>
      <c r="AV304">
        <v>7.7033357387152472</v>
      </c>
      <c r="AW304">
        <v>-11.637482551155736</v>
      </c>
      <c r="AX304">
        <v>-13.52803467239816</v>
      </c>
      <c r="AY304">
        <v>-0.29411252864354476</v>
      </c>
      <c r="AZ304">
        <v>13.113085778531167</v>
      </c>
      <c r="BA304">
        <v>22.721603888867168</v>
      </c>
      <c r="BB304">
        <v>23.522443727060917</v>
      </c>
      <c r="BC304">
        <v>28.897692461923725</v>
      </c>
      <c r="BD304">
        <v>961.9238476953908</v>
      </c>
      <c r="BE304">
        <v>961.9238476953908</v>
      </c>
      <c r="BF304">
        <v>961.9238476953908</v>
      </c>
      <c r="BG304">
        <v>961.9238476953908</v>
      </c>
      <c r="BH304">
        <v>740.68136272545098</v>
      </c>
      <c r="BI304">
        <v>740.68136272545098</v>
      </c>
      <c r="BJ304" t="s">
        <v>65</v>
      </c>
      <c r="BK304" t="s">
        <v>65</v>
      </c>
      <c r="BL304">
        <v>30.494224710752821</v>
      </c>
      <c r="BM304">
        <v>200</v>
      </c>
    </row>
    <row r="305" spans="1:65" x14ac:dyDescent="0.3">
      <c r="A305">
        <v>543</v>
      </c>
      <c r="B305">
        <v>62.066130418204985</v>
      </c>
      <c r="C305">
        <v>63.573867413921903</v>
      </c>
      <c r="D305">
        <v>65.045679186636477</v>
      </c>
      <c r="E305">
        <v>66.432628655299567</v>
      </c>
      <c r="F305">
        <v>67.739096968690916</v>
      </c>
      <c r="G305">
        <v>68.969259170447515</v>
      </c>
      <c r="H305">
        <v>70.127093400165208</v>
      </c>
      <c r="I305">
        <v>75.755316517879052</v>
      </c>
      <c r="J305">
        <v>79.532933640228819</v>
      </c>
      <c r="K305">
        <v>82.070832546656192</v>
      </c>
      <c r="L305">
        <v>84.746728352343496</v>
      </c>
      <c r="M305">
        <v>85.705676259070572</v>
      </c>
      <c r="N305">
        <v>85.954788761002661</v>
      </c>
      <c r="O305">
        <v>85.989678776389809</v>
      </c>
      <c r="P305">
        <v>86.309826725080868</v>
      </c>
      <c r="Q305">
        <v>86.712894535213309</v>
      </c>
      <c r="R305">
        <v>85.907831692097687</v>
      </c>
      <c r="S305">
        <v>82.371321357279299</v>
      </c>
      <c r="T305">
        <v>69.1835983226173</v>
      </c>
      <c r="U305">
        <v>70.406705931810663</v>
      </c>
      <c r="V305">
        <v>72.792111925337196</v>
      </c>
      <c r="W305">
        <v>76.036371310439634</v>
      </c>
      <c r="X305">
        <v>81.51409750391511</v>
      </c>
      <c r="Y305">
        <v>89.417454662080459</v>
      </c>
      <c r="Z305">
        <v>94.882667364463231</v>
      </c>
      <c r="AA305">
        <v>101.58209619218879</v>
      </c>
      <c r="AB305">
        <v>105.56073052770051</v>
      </c>
      <c r="AC305">
        <v>108.74827310959553</v>
      </c>
      <c r="AD305">
        <v>108.23100602527911</v>
      </c>
      <c r="AE305">
        <v>102.63763790064301</v>
      </c>
      <c r="AF305">
        <v>37.021040492972169</v>
      </c>
      <c r="AG305">
        <v>40.510295791162456</v>
      </c>
      <c r="AH305">
        <v>47.200389502668401</v>
      </c>
      <c r="AI305">
        <v>56.019647203615634</v>
      </c>
      <c r="AJ305">
        <v>69.986378455474878</v>
      </c>
      <c r="AK305">
        <v>87.065572882576291</v>
      </c>
      <c r="AL305">
        <v>95.767141330277624</v>
      </c>
      <c r="AM305">
        <v>101.94276063570325</v>
      </c>
      <c r="AN305">
        <v>103.20979278538991</v>
      </c>
      <c r="AO305">
        <v>103.7809508246327</v>
      </c>
      <c r="AP305">
        <v>104.33815498813669</v>
      </c>
      <c r="AQ305">
        <v>101.95134935048263</v>
      </c>
      <c r="AR305">
        <v>36.537771362940703</v>
      </c>
      <c r="AS305">
        <v>40.088993789663618</v>
      </c>
      <c r="AT305">
        <v>46.910744381156789</v>
      </c>
      <c r="AU305">
        <v>55.933600641410941</v>
      </c>
      <c r="AV305">
        <v>70.315243702381991</v>
      </c>
      <c r="AW305">
        <v>88.155737517849332</v>
      </c>
      <c r="AX305">
        <v>97.486826585689158</v>
      </c>
      <c r="AY305">
        <v>104.44300385359728</v>
      </c>
      <c r="AZ305">
        <v>105.98638974088622</v>
      </c>
      <c r="BA305">
        <v>106.4806913177474</v>
      </c>
      <c r="BB305">
        <v>106.3009077200814</v>
      </c>
      <c r="BC305">
        <v>103.79358312652215</v>
      </c>
      <c r="BD305">
        <v>961.9238476953908</v>
      </c>
      <c r="BE305">
        <v>961.9238476953908</v>
      </c>
      <c r="BF305">
        <v>961.9238476953908</v>
      </c>
      <c r="BG305">
        <v>961.9238476953908</v>
      </c>
      <c r="BH305">
        <v>740.68136272545098</v>
      </c>
      <c r="BI305">
        <v>740.68136272545098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3">
      <c r="A306">
        <v>544</v>
      </c>
      <c r="B306">
        <v>48.94869938875307</v>
      </c>
      <c r="C306">
        <v>50.249097062197507</v>
      </c>
      <c r="D306">
        <v>51.612426973297879</v>
      </c>
      <c r="E306">
        <v>52.991291953928894</v>
      </c>
      <c r="F306">
        <v>54.382970507765513</v>
      </c>
      <c r="G306">
        <v>55.784907197202266</v>
      </c>
      <c r="H306">
        <v>57.194704419141203</v>
      </c>
      <c r="I306">
        <v>65.702276240315257</v>
      </c>
      <c r="J306">
        <v>73.852953401693725</v>
      </c>
      <c r="K306">
        <v>81.587145303030283</v>
      </c>
      <c r="L306">
        <v>95.062900138564302</v>
      </c>
      <c r="M306">
        <v>105.59401314682796</v>
      </c>
      <c r="N306">
        <v>113.3346884893427</v>
      </c>
      <c r="O306">
        <v>122.19041511357227</v>
      </c>
      <c r="P306">
        <v>125.56187586638082</v>
      </c>
      <c r="Q306">
        <v>122.44219016939992</v>
      </c>
      <c r="R306">
        <v>118.4832643018626</v>
      </c>
      <c r="S306">
        <v>113.94918244470544</v>
      </c>
      <c r="T306">
        <v>76.474831748678525</v>
      </c>
      <c r="U306">
        <v>75.541268130744498</v>
      </c>
      <c r="V306">
        <v>74.191997962827628</v>
      </c>
      <c r="W306">
        <v>73.453426973576143</v>
      </c>
      <c r="X306">
        <v>75.543379203329081</v>
      </c>
      <c r="Y306">
        <v>87.759119201662315</v>
      </c>
      <c r="Z306">
        <v>103.40793426660659</v>
      </c>
      <c r="AA306">
        <v>129.17318365188771</v>
      </c>
      <c r="AB306">
        <v>142.7132565147802</v>
      </c>
      <c r="AC306">
        <v>147.07395203551215</v>
      </c>
      <c r="AD306">
        <v>134.77512910006971</v>
      </c>
      <c r="AE306">
        <v>132.67395957872492</v>
      </c>
      <c r="AF306">
        <v>14.191667685908849</v>
      </c>
      <c r="AG306">
        <v>19.028235122072328</v>
      </c>
      <c r="AH306">
        <v>28.428842897424143</v>
      </c>
      <c r="AI306">
        <v>41.122444003554165</v>
      </c>
      <c r="AJ306">
        <v>62.173857912981923</v>
      </c>
      <c r="AK306">
        <v>90.678891104023151</v>
      </c>
      <c r="AL306">
        <v>108.02639027504959</v>
      </c>
      <c r="AM306">
        <v>125.1547305718511</v>
      </c>
      <c r="AN306">
        <v>131.87857415770409</v>
      </c>
      <c r="AO306">
        <v>135.42756831591888</v>
      </c>
      <c r="AP306">
        <v>135.29292272873147</v>
      </c>
      <c r="AQ306">
        <v>131.9639732635402</v>
      </c>
      <c r="AR306">
        <v>14.468317723181634</v>
      </c>
      <c r="AS306">
        <v>19.385712393229365</v>
      </c>
      <c r="AT306">
        <v>28.950529315538432</v>
      </c>
      <c r="AU306">
        <v>41.882506812711895</v>
      </c>
      <c r="AV306">
        <v>63.380728061486899</v>
      </c>
      <c r="AW306">
        <v>92.626216292784477</v>
      </c>
      <c r="AX306">
        <v>110.55873406284563</v>
      </c>
      <c r="AY306">
        <v>128.45357914322551</v>
      </c>
      <c r="AZ306">
        <v>135.56124246768644</v>
      </c>
      <c r="BA306">
        <v>139.29099882377645</v>
      </c>
      <c r="BB306">
        <v>138.88846378146116</v>
      </c>
      <c r="BC306">
        <v>135.3067328703965</v>
      </c>
      <c r="BD306">
        <v>961.9238476953908</v>
      </c>
      <c r="BE306">
        <v>961.9238476953908</v>
      </c>
      <c r="BF306">
        <v>961.9238476953908</v>
      </c>
      <c r="BG306">
        <v>961.9238476953908</v>
      </c>
      <c r="BH306">
        <v>740.68136272545098</v>
      </c>
      <c r="BI306">
        <v>740.68136272545098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3">
      <c r="A307">
        <v>545</v>
      </c>
      <c r="B307">
        <v>18.349995316921802</v>
      </c>
      <c r="C307">
        <v>16.873996043052923</v>
      </c>
      <c r="D307">
        <v>15.554263497086913</v>
      </c>
      <c r="E307">
        <v>14.431770031601356</v>
      </c>
      <c r="F307">
        <v>13.493619818626678</v>
      </c>
      <c r="G307">
        <v>12.727581237592794</v>
      </c>
      <c r="H307">
        <v>12.122055946535633</v>
      </c>
      <c r="I307">
        <v>11.282791350642613</v>
      </c>
      <c r="J307">
        <v>13.866630548505302</v>
      </c>
      <c r="K307">
        <v>18.405197565953408</v>
      </c>
      <c r="L307">
        <v>29.699760069033381</v>
      </c>
      <c r="M307">
        <v>40.494324619341491</v>
      </c>
      <c r="N307">
        <v>48.954048546631377</v>
      </c>
      <c r="O307">
        <v>58.010328209977189</v>
      </c>
      <c r="P307">
        <v>58.54051525778732</v>
      </c>
      <c r="Q307">
        <v>50.653932640453149</v>
      </c>
      <c r="R307">
        <v>46.687947902517294</v>
      </c>
      <c r="S307">
        <v>50.502078534057567</v>
      </c>
      <c r="T307">
        <v>5.928185948078438</v>
      </c>
      <c r="U307">
        <v>5.6924273568381007</v>
      </c>
      <c r="V307">
        <v>5.588250361092534</v>
      </c>
      <c r="W307">
        <v>6.272620193800357</v>
      </c>
      <c r="X307">
        <v>9.9358708291714954</v>
      </c>
      <c r="Y307">
        <v>22.064356105045007</v>
      </c>
      <c r="Z307">
        <v>35.825670369297391</v>
      </c>
      <c r="AA307">
        <v>57.830446037195131</v>
      </c>
      <c r="AB307">
        <v>69.667072588239023</v>
      </c>
      <c r="AC307">
        <v>74.542095624414159</v>
      </c>
      <c r="AD307">
        <v>67.387124462281733</v>
      </c>
      <c r="AE307">
        <v>66.454555828561467</v>
      </c>
      <c r="AF307">
        <v>12.270845187426632</v>
      </c>
      <c r="AG307">
        <v>11.834339500275334</v>
      </c>
      <c r="AH307">
        <v>11.200786376321798</v>
      </c>
      <c r="AI307">
        <v>10.848855330725174</v>
      </c>
      <c r="AJ307">
        <v>11.825727955290175</v>
      </c>
      <c r="AK307">
        <v>17.703181778477294</v>
      </c>
      <c r="AL307">
        <v>25.508628477771133</v>
      </c>
      <c r="AM307">
        <v>39.5851629568552</v>
      </c>
      <c r="AN307">
        <v>48.540056403114029</v>
      </c>
      <c r="AO307">
        <v>54.349559888386132</v>
      </c>
      <c r="AP307">
        <v>55.374864470398158</v>
      </c>
      <c r="AQ307">
        <v>57.054243666970549</v>
      </c>
      <c r="AR307">
        <v>13.005642807826234</v>
      </c>
      <c r="AS307">
        <v>12.633567412200994</v>
      </c>
      <c r="AT307">
        <v>12.128132248174426</v>
      </c>
      <c r="AU307">
        <v>11.956314097915019</v>
      </c>
      <c r="AV307">
        <v>13.256024607948765</v>
      </c>
      <c r="AW307">
        <v>19.653514870933975</v>
      </c>
      <c r="AX307">
        <v>27.869216519936305</v>
      </c>
      <c r="AY307">
        <v>42.55054707961586</v>
      </c>
      <c r="AZ307">
        <v>51.921641408814793</v>
      </c>
      <c r="BA307">
        <v>58.12747951678611</v>
      </c>
      <c r="BB307">
        <v>59.48076937103891</v>
      </c>
      <c r="BC307">
        <v>60.929968710918132</v>
      </c>
      <c r="BD307">
        <v>961.9238476953908</v>
      </c>
      <c r="BE307">
        <v>961.9238476953908</v>
      </c>
      <c r="BF307">
        <v>961.9238476953908</v>
      </c>
      <c r="BG307">
        <v>961.9238476953908</v>
      </c>
      <c r="BH307">
        <v>740.68136272545098</v>
      </c>
      <c r="BI307">
        <v>740.68136272545098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3">
      <c r="A308">
        <v>546</v>
      </c>
      <c r="B308">
        <v>25.106129738436469</v>
      </c>
      <c r="C308">
        <v>16.24822681633664</v>
      </c>
      <c r="D308">
        <v>7.7469834352618392</v>
      </c>
      <c r="E308">
        <v>-0.11719677858658406</v>
      </c>
      <c r="F308">
        <v>-7.3792476398604201</v>
      </c>
      <c r="G308">
        <v>-14.072429419368786</v>
      </c>
      <c r="H308">
        <v>-20.228404061723644</v>
      </c>
      <c r="I308">
        <v>-47.472065721512607</v>
      </c>
      <c r="J308">
        <v>-61.525951867236365</v>
      </c>
      <c r="K308">
        <v>-67.07515549452269</v>
      </c>
      <c r="L308">
        <v>-63.119151362687305</v>
      </c>
      <c r="M308">
        <v>-50.547667961554772</v>
      </c>
      <c r="N308">
        <v>-36.822232136541139</v>
      </c>
      <c r="O308">
        <v>-16.451584756650568</v>
      </c>
      <c r="P308">
        <v>-5.6376212196514865</v>
      </c>
      <c r="Q308">
        <v>-7.8392175218551516</v>
      </c>
      <c r="R308">
        <v>-8.4575258018971393</v>
      </c>
      <c r="S308">
        <v>4.5235870164527654</v>
      </c>
      <c r="T308">
        <v>32.200794904763896</v>
      </c>
      <c r="U308">
        <v>22.849699731467833</v>
      </c>
      <c r="V308">
        <v>5.5502881492840164</v>
      </c>
      <c r="W308">
        <v>-15.756540147208801</v>
      </c>
      <c r="X308">
        <v>-44.733122209046975</v>
      </c>
      <c r="Y308">
        <v>-65.689679425322765</v>
      </c>
      <c r="Z308">
        <v>-61.228422095837566</v>
      </c>
      <c r="AA308">
        <v>-30.934214953881114</v>
      </c>
      <c r="AB308">
        <v>-5.7221276055519077</v>
      </c>
      <c r="AC308">
        <v>10.779903319424397</v>
      </c>
      <c r="AD308">
        <v>9.8450889767336811</v>
      </c>
      <c r="AE308">
        <v>15.784513538686859</v>
      </c>
      <c r="AF308">
        <v>20.895745231729741</v>
      </c>
      <c r="AG308">
        <v>12.087395020967048</v>
      </c>
      <c r="AH308">
        <v>-4.2882894677306185</v>
      </c>
      <c r="AI308">
        <v>-24.651955906183076</v>
      </c>
      <c r="AJ308">
        <v>-52.986959946949192</v>
      </c>
      <c r="AK308">
        <v>-75.714207433745514</v>
      </c>
      <c r="AL308">
        <v>-74.444062517017613</v>
      </c>
      <c r="AM308">
        <v>-49.708538805225238</v>
      </c>
      <c r="AN308">
        <v>-26.680238308444888</v>
      </c>
      <c r="AO308">
        <v>-9.3051905803671211</v>
      </c>
      <c r="AP308">
        <v>-3.1618420794335411</v>
      </c>
      <c r="AQ308">
        <v>6.3931084801514135</v>
      </c>
      <c r="AR308">
        <v>23.580466856578802</v>
      </c>
      <c r="AS308">
        <v>14.864540663615532</v>
      </c>
      <c r="AT308">
        <v>-1.339048107413046</v>
      </c>
      <c r="AU308">
        <v>-21.487616035748974</v>
      </c>
      <c r="AV308">
        <v>-49.517064827534554</v>
      </c>
      <c r="AW308">
        <v>-71.945106326168869</v>
      </c>
      <c r="AX308">
        <v>-70.612593965241857</v>
      </c>
      <c r="AY308">
        <v>-45.937851841324274</v>
      </c>
      <c r="AZ308">
        <v>-22.93108359729748</v>
      </c>
      <c r="BA308">
        <v>-5.4510614260034478</v>
      </c>
      <c r="BB308">
        <v>0.89473769225863198</v>
      </c>
      <c r="BC308">
        <v>9.861036751416183</v>
      </c>
      <c r="BD308">
        <v>824.52376473785694</v>
      </c>
      <c r="BE308">
        <v>824.52376473785694</v>
      </c>
      <c r="BF308">
        <v>824.52376473785694</v>
      </c>
      <c r="BG308">
        <v>824.52376473785694</v>
      </c>
      <c r="BH308">
        <v>634.88329884814993</v>
      </c>
      <c r="BI308">
        <v>634.88329884814993</v>
      </c>
      <c r="BJ308" t="s">
        <v>65</v>
      </c>
      <c r="BK308" t="s">
        <v>65</v>
      </c>
      <c r="BL308">
        <v>28.64905012828115</v>
      </c>
      <c r="BM308">
        <v>200</v>
      </c>
    </row>
    <row r="309" spans="1:65" x14ac:dyDescent="0.3">
      <c r="A309">
        <v>547</v>
      </c>
      <c r="B309">
        <v>1.042291441909482</v>
      </c>
      <c r="C309">
        <v>-6.0378692401356906</v>
      </c>
      <c r="D309">
        <v>-12.821526297369449</v>
      </c>
      <c r="E309">
        <v>-19.085236192141405</v>
      </c>
      <c r="F309">
        <v>-24.85775995680735</v>
      </c>
      <c r="G309">
        <v>-30.166473433540229</v>
      </c>
      <c r="H309">
        <v>-35.037429722223209</v>
      </c>
      <c r="I309">
        <v>-56.377088086413671</v>
      </c>
      <c r="J309">
        <v>-67.049063822458223</v>
      </c>
      <c r="K309">
        <v>-70.835573225767547</v>
      </c>
      <c r="L309">
        <v>-66.365069636028778</v>
      </c>
      <c r="M309">
        <v>-55.154912062468192</v>
      </c>
      <c r="N309">
        <v>-43.222638262539888</v>
      </c>
      <c r="O309">
        <v>-25.512428292191817</v>
      </c>
      <c r="P309">
        <v>-15.276874446015498</v>
      </c>
      <c r="Q309">
        <v>-13.985551650438424</v>
      </c>
      <c r="R309">
        <v>-10.518712682485374</v>
      </c>
      <c r="S309">
        <v>7.5225623172191227</v>
      </c>
      <c r="T309">
        <v>4.3492676451582089</v>
      </c>
      <c r="U309">
        <v>-2.3117320465280979</v>
      </c>
      <c r="V309">
        <v>-14.570913855616526</v>
      </c>
      <c r="W309">
        <v>-29.513886933888596</v>
      </c>
      <c r="X309">
        <v>-49.308493464687849</v>
      </c>
      <c r="Y309">
        <v>-61.780693804624825</v>
      </c>
      <c r="Z309">
        <v>-55.893565151004694</v>
      </c>
      <c r="AA309">
        <v>-29.774317193569239</v>
      </c>
      <c r="AB309">
        <v>-8.9227575178048308</v>
      </c>
      <c r="AC309">
        <v>5.0974146425373377</v>
      </c>
      <c r="AD309">
        <v>8.2872875844577223</v>
      </c>
      <c r="AE309">
        <v>17.072160190484549</v>
      </c>
      <c r="AF309">
        <v>13.302082902956203</v>
      </c>
      <c r="AG309">
        <v>5.3848224308911812</v>
      </c>
      <c r="AH309">
        <v>-9.309004652506351</v>
      </c>
      <c r="AI309">
        <v>-27.520734547492321</v>
      </c>
      <c r="AJ309">
        <v>-52.665564687828585</v>
      </c>
      <c r="AK309">
        <v>-72.200602287705792</v>
      </c>
      <c r="AL309">
        <v>-70.161946568636225</v>
      </c>
      <c r="AM309">
        <v>-46.727196348098353</v>
      </c>
      <c r="AN309">
        <v>-25.601617580018747</v>
      </c>
      <c r="AO309">
        <v>-10.057675917321957</v>
      </c>
      <c r="AP309">
        <v>-4.2296214672016275</v>
      </c>
      <c r="AQ309">
        <v>6.8675022933624428</v>
      </c>
      <c r="AR309">
        <v>15.198565791921942</v>
      </c>
      <c r="AS309">
        <v>7.3020772489418988</v>
      </c>
      <c r="AT309">
        <v>-7.3553303871055213</v>
      </c>
      <c r="AU309">
        <v>-25.526983295344404</v>
      </c>
      <c r="AV309">
        <v>-50.632561535756267</v>
      </c>
      <c r="AW309">
        <v>-70.176252610564333</v>
      </c>
      <c r="AX309">
        <v>-68.21537056437721</v>
      </c>
      <c r="AY309">
        <v>-44.946772656112088</v>
      </c>
      <c r="AZ309">
        <v>-23.914598685668004</v>
      </c>
      <c r="BA309">
        <v>-8.3983871620841448</v>
      </c>
      <c r="BB309">
        <v>-2.6062120017045221</v>
      </c>
      <c r="BC309">
        <v>8.0744383532682651</v>
      </c>
      <c r="BD309">
        <v>813.66110806161112</v>
      </c>
      <c r="BE309">
        <v>813.66110806161112</v>
      </c>
      <c r="BF309">
        <v>813.66110806161112</v>
      </c>
      <c r="BG309">
        <v>813.66110806161112</v>
      </c>
      <c r="BH309">
        <v>626.51905320744061</v>
      </c>
      <c r="BI309">
        <v>626.51905320744061</v>
      </c>
      <c r="BJ309" t="s">
        <v>65</v>
      </c>
      <c r="BK309" t="s">
        <v>65</v>
      </c>
      <c r="BL309">
        <v>29.868311217671224</v>
      </c>
      <c r="BM309">
        <v>200</v>
      </c>
    </row>
    <row r="310" spans="1:65" x14ac:dyDescent="0.3">
      <c r="A310">
        <v>548</v>
      </c>
      <c r="B310">
        <v>-0.70670425206489917</v>
      </c>
      <c r="C310">
        <v>-3.7781136770372035</v>
      </c>
      <c r="D310">
        <v>-6.6831004003958805</v>
      </c>
      <c r="E310">
        <v>-9.3272257129063671</v>
      </c>
      <c r="F310">
        <v>-11.725959746057626</v>
      </c>
      <c r="G310">
        <v>-13.894004073683325</v>
      </c>
      <c r="H310">
        <v>-15.845326906728518</v>
      </c>
      <c r="I310">
        <v>-23.700102467370808</v>
      </c>
      <c r="J310">
        <v>-26.504667980121397</v>
      </c>
      <c r="K310">
        <v>-26.197033186464296</v>
      </c>
      <c r="L310">
        <v>-20.730810430450024</v>
      </c>
      <c r="M310">
        <v>-13.408733101864176</v>
      </c>
      <c r="N310">
        <v>-6.9964250813245314</v>
      </c>
      <c r="O310">
        <v>0.14383244199694944</v>
      </c>
      <c r="P310">
        <v>-0.26326423681992395</v>
      </c>
      <c r="Q310">
        <v>-8.9219731309506116</v>
      </c>
      <c r="R310">
        <v>-13.525216034326048</v>
      </c>
      <c r="S310">
        <v>-10.08819507369571</v>
      </c>
      <c r="T310">
        <v>-1.6837498008944602</v>
      </c>
      <c r="U310">
        <v>-4.6636609971800054</v>
      </c>
      <c r="V310">
        <v>-10.007115403403294</v>
      </c>
      <c r="W310">
        <v>-16.178946776622336</v>
      </c>
      <c r="X310">
        <v>-23.226490790621625</v>
      </c>
      <c r="Y310">
        <v>-23.823066378303519</v>
      </c>
      <c r="Z310">
        <v>-16.253826143387272</v>
      </c>
      <c r="AA310">
        <v>1.7258262909598809</v>
      </c>
      <c r="AB310">
        <v>12.60640354081008</v>
      </c>
      <c r="AC310">
        <v>16.561931895609089</v>
      </c>
      <c r="AD310">
        <v>10.152634749403186</v>
      </c>
      <c r="AE310">
        <v>16.333859960234662</v>
      </c>
      <c r="AF310">
        <v>-2.33084781992611</v>
      </c>
      <c r="AG310">
        <v>-5.0280975933808536</v>
      </c>
      <c r="AH310">
        <v>-9.9275305967846954</v>
      </c>
      <c r="AI310">
        <v>-15.742588117766132</v>
      </c>
      <c r="AJ310">
        <v>-22.925849763603747</v>
      </c>
      <c r="AK310">
        <v>-25.682591927991933</v>
      </c>
      <c r="AL310">
        <v>-20.986191462035382</v>
      </c>
      <c r="AM310">
        <v>-7.3507261449781698</v>
      </c>
      <c r="AN310">
        <v>2.0798776414695381</v>
      </c>
      <c r="AO310">
        <v>6.9887492111501972</v>
      </c>
      <c r="AP310">
        <v>4.4823625232615072</v>
      </c>
      <c r="AQ310">
        <v>9.6186608269125529</v>
      </c>
      <c r="AR310">
        <v>-0.93744176101674681</v>
      </c>
      <c r="AS310">
        <v>-3.6180580110353051</v>
      </c>
      <c r="AT310">
        <v>-8.4883927891912787</v>
      </c>
      <c r="AU310">
        <v>-14.271696170730582</v>
      </c>
      <c r="AV310">
        <v>-21.425442736111023</v>
      </c>
      <c r="AW310">
        <v>-24.205267408285504</v>
      </c>
      <c r="AX310">
        <v>-19.588678232840621</v>
      </c>
      <c r="AY310">
        <v>-6.1310831121723366</v>
      </c>
      <c r="AZ310">
        <v>3.1738862405117363</v>
      </c>
      <c r="BA310">
        <v>7.9911677272072321</v>
      </c>
      <c r="BB310">
        <v>5.3657740556700695</v>
      </c>
      <c r="BC310">
        <v>10.236575125264283</v>
      </c>
      <c r="BD310">
        <v>813.30238850062779</v>
      </c>
      <c r="BE310">
        <v>813.30238850062779</v>
      </c>
      <c r="BF310">
        <v>813.30238850062779</v>
      </c>
      <c r="BG310">
        <v>813.30238850062779</v>
      </c>
      <c r="BH310">
        <v>626.24283914548334</v>
      </c>
      <c r="BI310">
        <v>626.24283914548334</v>
      </c>
      <c r="BJ310" t="s">
        <v>65</v>
      </c>
      <c r="BK310" t="s">
        <v>65</v>
      </c>
      <c r="BL310">
        <v>30.666011814455619</v>
      </c>
      <c r="BM310">
        <v>200</v>
      </c>
    </row>
    <row r="311" spans="1:65" x14ac:dyDescent="0.3">
      <c r="A311">
        <v>549</v>
      </c>
      <c r="B311">
        <v>-4.7028953764800816</v>
      </c>
      <c r="C311">
        <v>-8.5445789655345941</v>
      </c>
      <c r="D311">
        <v>-12.250682789385973</v>
      </c>
      <c r="E311">
        <v>-15.699316055062598</v>
      </c>
      <c r="F311">
        <v>-18.905031694208748</v>
      </c>
      <c r="G311">
        <v>-21.881668901936322</v>
      </c>
      <c r="H311">
        <v>-24.642385675191989</v>
      </c>
      <c r="I311">
        <v>-37.330932109661404</v>
      </c>
      <c r="J311">
        <v>-44.761780697076325</v>
      </c>
      <c r="K311">
        <v>-48.879913669642939</v>
      </c>
      <c r="L311">
        <v>-51.358986145269185</v>
      </c>
      <c r="M311">
        <v>-50.648932417274168</v>
      </c>
      <c r="N311">
        <v>-49.55859330722533</v>
      </c>
      <c r="O311">
        <v>-49.848033871468175</v>
      </c>
      <c r="P311">
        <v>-56.028281279538881</v>
      </c>
      <c r="Q311">
        <v>-67.6192932371994</v>
      </c>
      <c r="R311">
        <v>-72.064550913326428</v>
      </c>
      <c r="S311">
        <v>-65.814536141683902</v>
      </c>
      <c r="T311">
        <v>-5.5126804160351983E-2</v>
      </c>
      <c r="U311">
        <v>-3.9766657030283756</v>
      </c>
      <c r="V311">
        <v>-11.271148863153529</v>
      </c>
      <c r="W311">
        <v>-20.36313527696322</v>
      </c>
      <c r="X311">
        <v>-33.153870037715279</v>
      </c>
      <c r="Y311">
        <v>-44.283179653900262</v>
      </c>
      <c r="Z311">
        <v>-45.808100087642472</v>
      </c>
      <c r="AA311">
        <v>-41.131974557211542</v>
      </c>
      <c r="AB311">
        <v>-38.282068796945957</v>
      </c>
      <c r="AC311">
        <v>-40.241871071872509</v>
      </c>
      <c r="AD311">
        <v>-48.601997494444674</v>
      </c>
      <c r="AE311">
        <v>-38.997330044517959</v>
      </c>
      <c r="AF311">
        <v>-2.7555261285272525</v>
      </c>
      <c r="AG311">
        <v>-6.1350741492877114</v>
      </c>
      <c r="AH311">
        <v>-12.46175440383114</v>
      </c>
      <c r="AI311">
        <v>-20.442470471151928</v>
      </c>
      <c r="AJ311">
        <v>-31.965394039770931</v>
      </c>
      <c r="AK311">
        <v>-42.884307074364976</v>
      </c>
      <c r="AL311">
        <v>-45.34376792559965</v>
      </c>
      <c r="AM311">
        <v>-42.341916309528955</v>
      </c>
      <c r="AN311">
        <v>-39.350990068147475</v>
      </c>
      <c r="AO311">
        <v>-39.174351682400435</v>
      </c>
      <c r="AP311">
        <v>-43.606341537110602</v>
      </c>
      <c r="AQ311">
        <v>-36.888073001270918</v>
      </c>
      <c r="AR311">
        <v>-1.9074950698681064</v>
      </c>
      <c r="AS311">
        <v>-5.3465215065996716</v>
      </c>
      <c r="AT311">
        <v>-11.788856493192002</v>
      </c>
      <c r="AU311">
        <v>-19.92578938641368</v>
      </c>
      <c r="AV311">
        <v>-31.707542399247099</v>
      </c>
      <c r="AW311">
        <v>-42.972143797062429</v>
      </c>
      <c r="AX311">
        <v>-45.639873476295485</v>
      </c>
      <c r="AY311">
        <v>-42.829483404156832</v>
      </c>
      <c r="AZ311">
        <v>-39.894851513997409</v>
      </c>
      <c r="BA311">
        <v>-39.724782554945989</v>
      </c>
      <c r="BB311">
        <v>-44.160066950982362</v>
      </c>
      <c r="BC311">
        <v>-37.595725179878009</v>
      </c>
      <c r="BD311">
        <v>643.41545757322467</v>
      </c>
      <c r="BE311">
        <v>643.41545757322467</v>
      </c>
      <c r="BF311">
        <v>643.41545757322467</v>
      </c>
      <c r="BG311">
        <v>643.41545757322467</v>
      </c>
      <c r="BH311">
        <v>495.42990233138306</v>
      </c>
      <c r="BI311">
        <v>495.42990233138306</v>
      </c>
      <c r="BJ311" t="s">
        <v>65</v>
      </c>
      <c r="BK311" t="s">
        <v>65</v>
      </c>
      <c r="BL311">
        <v>28.583006779574756</v>
      </c>
      <c r="BM311">
        <v>200</v>
      </c>
    </row>
    <row r="312" spans="1:65" x14ac:dyDescent="0.3">
      <c r="A312">
        <v>550</v>
      </c>
      <c r="B312">
        <v>-6.5444113272447595</v>
      </c>
      <c r="C312">
        <v>-7.1324154878760897</v>
      </c>
      <c r="D312">
        <v>-7.6823765224400677</v>
      </c>
      <c r="E312">
        <v>-8.177702180242747</v>
      </c>
      <c r="F312">
        <v>-8.6228497844526011</v>
      </c>
      <c r="G312">
        <v>-9.022020174519751</v>
      </c>
      <c r="H312">
        <v>-9.379170343054092</v>
      </c>
      <c r="I312">
        <v>-10.833438598101958</v>
      </c>
      <c r="J312">
        <v>-11.531720997616443</v>
      </c>
      <c r="K312">
        <v>-11.94046646706623</v>
      </c>
      <c r="L312">
        <v>-12.885401057849341</v>
      </c>
      <c r="M312">
        <v>-14.773794907043738</v>
      </c>
      <c r="N312">
        <v>-17.795243543156992</v>
      </c>
      <c r="O312">
        <v>-26.259922385173802</v>
      </c>
      <c r="P312">
        <v>-40.27249753368087</v>
      </c>
      <c r="Q312">
        <v>-56.240217349852465</v>
      </c>
      <c r="R312">
        <v>-61.352789396176831</v>
      </c>
      <c r="S312">
        <v>-55.25661227872569</v>
      </c>
      <c r="T312">
        <v>-11.799346931846976</v>
      </c>
      <c r="U312">
        <v>-11.68400522793392</v>
      </c>
      <c r="V312">
        <v>-11.412008090187845</v>
      </c>
      <c r="W312">
        <v>-10.944464746404648</v>
      </c>
      <c r="X312">
        <v>-9.9288864748254415</v>
      </c>
      <c r="Y312">
        <v>-8.2928384074819341</v>
      </c>
      <c r="Z312">
        <v>-7.7179962384699152</v>
      </c>
      <c r="AA312">
        <v>-9.9226264819814176</v>
      </c>
      <c r="AB312">
        <v>-14.871155656302552</v>
      </c>
      <c r="AC312">
        <v>-22.980200267505857</v>
      </c>
      <c r="AD312">
        <v>-32.980974230067545</v>
      </c>
      <c r="AE312">
        <v>-25.87350639690046</v>
      </c>
      <c r="AF312">
        <v>-6.1093759717651546</v>
      </c>
      <c r="AG312">
        <v>-5.8217309714282681</v>
      </c>
      <c r="AH312">
        <v>-5.2739916054074518</v>
      </c>
      <c r="AI312">
        <v>-4.5703921612436087</v>
      </c>
      <c r="AJ312">
        <v>-3.5716884516032166</v>
      </c>
      <c r="AK312">
        <v>-3.0561293976354156</v>
      </c>
      <c r="AL312">
        <v>-4.0689840263535837</v>
      </c>
      <c r="AM312">
        <v>-8.8946916003901357</v>
      </c>
      <c r="AN312">
        <v>-15.132619970312719</v>
      </c>
      <c r="AO312">
        <v>-23.74640219404041</v>
      </c>
      <c r="AP312">
        <v>-35.717494681296941</v>
      </c>
      <c r="AQ312">
        <v>-33.240170915799645</v>
      </c>
      <c r="AR312">
        <v>-5.610186023969205</v>
      </c>
      <c r="AS312">
        <v>-5.459270082988632</v>
      </c>
      <c r="AT312">
        <v>-5.1699899599955135</v>
      </c>
      <c r="AU312">
        <v>-4.7983717488407631</v>
      </c>
      <c r="AV312">
        <v>-4.2979889265927493</v>
      </c>
      <c r="AW312">
        <v>-4.3112073937733033</v>
      </c>
      <c r="AX312">
        <v>-5.5126274388275078</v>
      </c>
      <c r="AY312">
        <v>-10.337375170470647</v>
      </c>
      <c r="AZ312">
        <v>-16.490369778317735</v>
      </c>
      <c r="BA312">
        <v>-25.06207905629207</v>
      </c>
      <c r="BB312">
        <v>-37.101583111792678</v>
      </c>
      <c r="BC312">
        <v>-34.50729312749236</v>
      </c>
      <c r="BD312">
        <v>722.77644486459042</v>
      </c>
      <c r="BE312">
        <v>722.77644486459042</v>
      </c>
      <c r="BF312">
        <v>722.77644486459042</v>
      </c>
      <c r="BG312">
        <v>722.77644486459042</v>
      </c>
      <c r="BH312">
        <v>556.53786254573458</v>
      </c>
      <c r="BI312">
        <v>556.53786254573458</v>
      </c>
      <c r="BJ312" t="s">
        <v>65</v>
      </c>
      <c r="BK312" t="s">
        <v>65</v>
      </c>
      <c r="BL312">
        <v>30.668173507289392</v>
      </c>
      <c r="BM312">
        <v>200</v>
      </c>
    </row>
    <row r="313" spans="1:65" x14ac:dyDescent="0.3">
      <c r="A313">
        <v>551</v>
      </c>
      <c r="B313">
        <v>-6.2824052406906805</v>
      </c>
      <c r="C313">
        <v>-5.2611893824924119</v>
      </c>
      <c r="D313">
        <v>-4.2275636891935671</v>
      </c>
      <c r="E313">
        <v>-3.2178489031978175</v>
      </c>
      <c r="F313">
        <v>-2.2326866739020428</v>
      </c>
      <c r="G313">
        <v>-1.2726367723174536</v>
      </c>
      <c r="H313">
        <v>-0.33818203955170156</v>
      </c>
      <c r="I313">
        <v>4.7125654781222934</v>
      </c>
      <c r="J313">
        <v>8.6889499761246682</v>
      </c>
      <c r="K313">
        <v>11.753076325682205</v>
      </c>
      <c r="L313">
        <v>15.27241667141889</v>
      </c>
      <c r="M313">
        <v>15.922693106940125</v>
      </c>
      <c r="N313">
        <v>14.489210244290895</v>
      </c>
      <c r="O313">
        <v>8.1060285642127479</v>
      </c>
      <c r="P313">
        <v>-3.5295761523919387</v>
      </c>
      <c r="Q313">
        <v>-16.783478522454377</v>
      </c>
      <c r="R313">
        <v>-21.047621855177638</v>
      </c>
      <c r="S313">
        <v>-16.683357236652803</v>
      </c>
      <c r="T313">
        <v>-5.4272227915500011</v>
      </c>
      <c r="U313">
        <v>-4.4009852596291896</v>
      </c>
      <c r="V313">
        <v>-2.3411297931965476</v>
      </c>
      <c r="W313">
        <v>0.58027274323226019</v>
      </c>
      <c r="X313">
        <v>5.782374705255652</v>
      </c>
      <c r="Y313">
        <v>13.407228731796907</v>
      </c>
      <c r="Z313">
        <v>17.872425522865441</v>
      </c>
      <c r="AA313">
        <v>19.651012097785735</v>
      </c>
      <c r="AB313">
        <v>16.215829690142126</v>
      </c>
      <c r="AC313">
        <v>8.7448698195730081</v>
      </c>
      <c r="AD313">
        <v>-0.39882934479887333</v>
      </c>
      <c r="AE313">
        <v>8.1936458482750893</v>
      </c>
      <c r="AF313">
        <v>-10.217232713911825</v>
      </c>
      <c r="AG313">
        <v>-7.7020420282308129</v>
      </c>
      <c r="AH313">
        <v>-2.8858166911389924</v>
      </c>
      <c r="AI313">
        <v>3.4401588952458901</v>
      </c>
      <c r="AJ313">
        <v>13.336146435658502</v>
      </c>
      <c r="AK313">
        <v>24.762804633130379</v>
      </c>
      <c r="AL313">
        <v>29.432914946387889</v>
      </c>
      <c r="AM313">
        <v>29.170327325941102</v>
      </c>
      <c r="AN313">
        <v>24.666791620980426</v>
      </c>
      <c r="AO313">
        <v>17.901639827808054</v>
      </c>
      <c r="AP313">
        <v>8.9438797648318253</v>
      </c>
      <c r="AQ313">
        <v>9.3258974392709106</v>
      </c>
      <c r="AR313">
        <v>-11.440608340195363</v>
      </c>
      <c r="AS313">
        <v>-9.0579451351312237</v>
      </c>
      <c r="AT313">
        <v>-4.4827698947218222</v>
      </c>
      <c r="AU313">
        <v>1.5562360211031356</v>
      </c>
      <c r="AV313">
        <v>11.094238364219647</v>
      </c>
      <c r="AW313">
        <v>22.364124056932084</v>
      </c>
      <c r="AX313">
        <v>27.236255628577677</v>
      </c>
      <c r="AY313">
        <v>27.5754631608207</v>
      </c>
      <c r="AZ313">
        <v>23.467325152370101</v>
      </c>
      <c r="BA313">
        <v>16.847798365311821</v>
      </c>
      <c r="BB313">
        <v>7.4694761141098907</v>
      </c>
      <c r="BC313">
        <v>7.8103493718659909</v>
      </c>
      <c r="BD313">
        <v>827.81409575199018</v>
      </c>
      <c r="BE313">
        <v>827.81409575199018</v>
      </c>
      <c r="BF313">
        <v>827.81409575199018</v>
      </c>
      <c r="BG313">
        <v>827.81409575199018</v>
      </c>
      <c r="BH313">
        <v>637.41685372903248</v>
      </c>
      <c r="BI313">
        <v>637.41685372903248</v>
      </c>
      <c r="BJ313" t="s">
        <v>65</v>
      </c>
      <c r="BK313" t="s">
        <v>65</v>
      </c>
      <c r="BL313">
        <v>31.331418927824107</v>
      </c>
      <c r="BM313">
        <v>200</v>
      </c>
    </row>
    <row r="314" spans="1:65" x14ac:dyDescent="0.3">
      <c r="A314">
        <v>552</v>
      </c>
      <c r="B314">
        <v>-7.9773280538621147</v>
      </c>
      <c r="C314">
        <v>-4.4796400937979071</v>
      </c>
      <c r="D314">
        <v>-1.0417523616618878</v>
      </c>
      <c r="E314">
        <v>2.2204647296134028</v>
      </c>
      <c r="F314">
        <v>5.3145727438261297</v>
      </c>
      <c r="G314">
        <v>8.2478205014679951</v>
      </c>
      <c r="H314">
        <v>11.027156952619702</v>
      </c>
      <c r="I314">
        <v>24.825400649396283</v>
      </c>
      <c r="J314">
        <v>34.286875627908692</v>
      </c>
      <c r="K314">
        <v>40.784313824623887</v>
      </c>
      <c r="L314">
        <v>47.372429611132958</v>
      </c>
      <c r="M314">
        <v>48.683728580170076</v>
      </c>
      <c r="N314">
        <v>47.21898976579125</v>
      </c>
      <c r="O314">
        <v>41.183695335211404</v>
      </c>
      <c r="P314">
        <v>32.084887884339459</v>
      </c>
      <c r="Q314">
        <v>23.185091808701625</v>
      </c>
      <c r="R314">
        <v>19.719393132578837</v>
      </c>
      <c r="S314">
        <v>18.80412227985434</v>
      </c>
      <c r="T314">
        <v>-13.187239779145141</v>
      </c>
      <c r="U314">
        <v>-8.7797098421719948</v>
      </c>
      <c r="V314">
        <v>-0.40718997649208388</v>
      </c>
      <c r="W314">
        <v>10.438433763301781</v>
      </c>
      <c r="X314">
        <v>26.972748803618316</v>
      </c>
      <c r="Y314">
        <v>44.979545832563097</v>
      </c>
      <c r="Z314">
        <v>51.672679440808722</v>
      </c>
      <c r="AA314">
        <v>50.985000071009296</v>
      </c>
      <c r="AB314">
        <v>46.033796059933366</v>
      </c>
      <c r="AC314">
        <v>40.897545028619056</v>
      </c>
      <c r="AD314">
        <v>40.379471807980572</v>
      </c>
      <c r="AE314">
        <v>43.577289868652684</v>
      </c>
      <c r="AF314">
        <v>-8.272985914835953</v>
      </c>
      <c r="AG314">
        <v>-3.7580639746316589</v>
      </c>
      <c r="AH314">
        <v>4.826117637067723</v>
      </c>
      <c r="AI314">
        <v>15.965072351877414</v>
      </c>
      <c r="AJ314">
        <v>33.012875603733313</v>
      </c>
      <c r="AK314">
        <v>51.850572976850984</v>
      </c>
      <c r="AL314">
        <v>59.140119086634819</v>
      </c>
      <c r="AM314">
        <v>59.331840638813595</v>
      </c>
      <c r="AN314">
        <v>54.746117867976523</v>
      </c>
      <c r="AO314">
        <v>49.448353167153499</v>
      </c>
      <c r="AP314">
        <v>45.204542669272165</v>
      </c>
      <c r="AQ314">
        <v>43.280279421654619</v>
      </c>
      <c r="AR314">
        <v>-10.130480192830152</v>
      </c>
      <c r="AS314">
        <v>-5.6720338008074691</v>
      </c>
      <c r="AT314">
        <v>2.8129236909756745</v>
      </c>
      <c r="AU314">
        <v>13.842456362434946</v>
      </c>
      <c r="AV314">
        <v>30.78398274324136</v>
      </c>
      <c r="AW314">
        <v>49.683753284472182</v>
      </c>
      <c r="AX314">
        <v>57.202371352632134</v>
      </c>
      <c r="AY314">
        <v>57.881843484440672</v>
      </c>
      <c r="AZ314">
        <v>53.597909801999869</v>
      </c>
      <c r="BA314">
        <v>48.435987731159578</v>
      </c>
      <c r="BB314">
        <v>44.023748952325413</v>
      </c>
      <c r="BC314">
        <v>42.176829923862499</v>
      </c>
      <c r="BD314">
        <v>961.9238476953908</v>
      </c>
      <c r="BE314">
        <v>961.9238476953908</v>
      </c>
      <c r="BF314">
        <v>961.9238476953908</v>
      </c>
      <c r="BG314">
        <v>961.9238476953908</v>
      </c>
      <c r="BH314">
        <v>740.68136272545098</v>
      </c>
      <c r="BI314">
        <v>740.68136272545098</v>
      </c>
      <c r="BJ314" t="s">
        <v>65</v>
      </c>
      <c r="BK314" t="s">
        <v>65</v>
      </c>
      <c r="BL314">
        <v>32.22</v>
      </c>
      <c r="BM314">
        <v>200</v>
      </c>
    </row>
    <row r="315" spans="1:65" x14ac:dyDescent="0.3">
      <c r="A315">
        <v>553</v>
      </c>
      <c r="B315">
        <v>-1.0456429768491287</v>
      </c>
      <c r="C315">
        <v>-0.9559432555069497</v>
      </c>
      <c r="D315">
        <v>-0.83543724868018199</v>
      </c>
      <c r="E315">
        <v>-0.68929924350230598</v>
      </c>
      <c r="F315">
        <v>-0.51996240236960867</v>
      </c>
      <c r="G315">
        <v>-0.32971940702897218</v>
      </c>
      <c r="H315">
        <v>-0.12072933769743943</v>
      </c>
      <c r="I315">
        <v>1.4212319337805064</v>
      </c>
      <c r="J315">
        <v>3.1795832838257128</v>
      </c>
      <c r="K315">
        <v>4.9568800664227117</v>
      </c>
      <c r="L315">
        <v>7.9753057419019999</v>
      </c>
      <c r="M315">
        <v>9.8779386887025424</v>
      </c>
      <c r="N315">
        <v>10.601857444747024</v>
      </c>
      <c r="O315">
        <v>9.264655057078242</v>
      </c>
      <c r="P315">
        <v>3.7435871375269407</v>
      </c>
      <c r="Q315">
        <v>-5.8764442254637812</v>
      </c>
      <c r="R315">
        <v>-12.195292769389827</v>
      </c>
      <c r="S315">
        <v>-17.615836007633458</v>
      </c>
      <c r="T315">
        <v>-3.9711607022244881</v>
      </c>
      <c r="U315">
        <v>-3.6497648784408061</v>
      </c>
      <c r="V315">
        <v>-3.0144086386038604</v>
      </c>
      <c r="W315">
        <v>-2.1317108561985654</v>
      </c>
      <c r="X315">
        <v>-0.59233869472596901</v>
      </c>
      <c r="Y315">
        <v>1.7062537829930224</v>
      </c>
      <c r="Z315">
        <v>3.3027579740727009</v>
      </c>
      <c r="AA315">
        <v>5.1675896888207093</v>
      </c>
      <c r="AB315">
        <v>6.0988224334789649</v>
      </c>
      <c r="AC315">
        <v>6.8301317921171805</v>
      </c>
      <c r="AD315">
        <v>8.6498278690808057</v>
      </c>
      <c r="AE315">
        <v>10.725802362930025</v>
      </c>
      <c r="AF315">
        <v>-15.3505066357211</v>
      </c>
      <c r="AG315">
        <v>-14.428959987480075</v>
      </c>
      <c r="AH315">
        <v>-12.643097847458638</v>
      </c>
      <c r="AI315">
        <v>-10.245994921578017</v>
      </c>
      <c r="AJ315">
        <v>-6.3263966355696368</v>
      </c>
      <c r="AK315">
        <v>-1.2446841065029413</v>
      </c>
      <c r="AL315">
        <v>1.5423593106338869</v>
      </c>
      <c r="AM315">
        <v>3.5069588211720375</v>
      </c>
      <c r="AN315">
        <v>3.4752623533185893</v>
      </c>
      <c r="AO315">
        <v>2.6197737697845196</v>
      </c>
      <c r="AP315">
        <v>1.4957591687837779</v>
      </c>
      <c r="AQ315">
        <v>2.4294528860785425</v>
      </c>
      <c r="AR315">
        <v>-12.895316606388803</v>
      </c>
      <c r="AS315">
        <v>-12.050525192956254</v>
      </c>
      <c r="AT315">
        <v>-10.406813946705062</v>
      </c>
      <c r="AU315">
        <v>-8.1851992496467787</v>
      </c>
      <c r="AV315">
        <v>-4.5058188966016353</v>
      </c>
      <c r="AW315">
        <v>0.39657616970049936</v>
      </c>
      <c r="AX315">
        <v>3.2074813321600337</v>
      </c>
      <c r="AY315">
        <v>5.3844041093915189</v>
      </c>
      <c r="AZ315">
        <v>5.5182563564935148</v>
      </c>
      <c r="BA315">
        <v>4.7287164241214406</v>
      </c>
      <c r="BB315">
        <v>3.3444326024147095</v>
      </c>
      <c r="BC315">
        <v>4.1153458960312141</v>
      </c>
      <c r="BD315">
        <v>838.51352303633337</v>
      </c>
      <c r="BE315">
        <v>838.51352303633337</v>
      </c>
      <c r="BF315">
        <v>838.51352303633337</v>
      </c>
      <c r="BG315">
        <v>838.51352303633337</v>
      </c>
      <c r="BH315">
        <v>645.65541273797669</v>
      </c>
      <c r="BI315">
        <v>645.65541273797669</v>
      </c>
      <c r="BJ315" t="s">
        <v>65</v>
      </c>
      <c r="BK315" t="s">
        <v>65</v>
      </c>
      <c r="BL315">
        <v>31.407961789106846</v>
      </c>
      <c r="BM315">
        <v>200</v>
      </c>
    </row>
    <row r="316" spans="1:65" x14ac:dyDescent="0.3">
      <c r="A316">
        <v>554</v>
      </c>
      <c r="B316">
        <v>-10.149140612190077</v>
      </c>
      <c r="C316">
        <v>-15.852346887990295</v>
      </c>
      <c r="D316">
        <v>-21.342492040332949</v>
      </c>
      <c r="E316">
        <v>-26.437905935609919</v>
      </c>
      <c r="F316">
        <v>-31.159733991964409</v>
      </c>
      <c r="G316">
        <v>-35.528121563775663</v>
      </c>
      <c r="H316">
        <v>-39.562258570416745</v>
      </c>
      <c r="I316">
        <v>-57.712446578049786</v>
      </c>
      <c r="J316">
        <v>-67.569404208646205</v>
      </c>
      <c r="K316">
        <v>-71.983524751979246</v>
      </c>
      <c r="L316">
        <v>-70.930577417489573</v>
      </c>
      <c r="M316">
        <v>-63.824973573926265</v>
      </c>
      <c r="N316">
        <v>-55.413066182453676</v>
      </c>
      <c r="O316">
        <v>-41.868409605106407</v>
      </c>
      <c r="P316">
        <v>-32.955585158352534</v>
      </c>
      <c r="Q316">
        <v>-31.87911440604492</v>
      </c>
      <c r="R316">
        <v>-31.86746424282315</v>
      </c>
      <c r="S316">
        <v>-25.543390591015875</v>
      </c>
      <c r="T316">
        <v>-9.3882222350797484</v>
      </c>
      <c r="U316">
        <v>-14.960765655673002</v>
      </c>
      <c r="V316">
        <v>-25.358493638905841</v>
      </c>
      <c r="W316">
        <v>-38.379310681412804</v>
      </c>
      <c r="X316">
        <v>-56.793482446222328</v>
      </c>
      <c r="Y316">
        <v>-72.521196918507727</v>
      </c>
      <c r="Z316">
        <v>-73.144268421443087</v>
      </c>
      <c r="AA316">
        <v>-59.28779813508735</v>
      </c>
      <c r="AB316">
        <v>-45.232372475809619</v>
      </c>
      <c r="AC316">
        <v>-33.55656683026745</v>
      </c>
      <c r="AD316">
        <v>-26.115394138665067</v>
      </c>
      <c r="AE316">
        <v>-19.656863211260713</v>
      </c>
      <c r="AF316">
        <v>-21.543788643357196</v>
      </c>
      <c r="AG316">
        <v>-27.566622513373467</v>
      </c>
      <c r="AH316">
        <v>-38.733193823287102</v>
      </c>
      <c r="AI316">
        <v>-52.547310628515973</v>
      </c>
      <c r="AJ316">
        <v>-71.544760357142195</v>
      </c>
      <c r="AK316">
        <v>-86.169119245675176</v>
      </c>
      <c r="AL316">
        <v>-84.450403102837683</v>
      </c>
      <c r="AM316">
        <v>-66.74097013568813</v>
      </c>
      <c r="AN316">
        <v>-51.235203599998627</v>
      </c>
      <c r="AO316">
        <v>-40.563062457656812</v>
      </c>
      <c r="AP316">
        <v>-38.395596867972365</v>
      </c>
      <c r="AQ316">
        <v>-29.362156698250416</v>
      </c>
      <c r="AR316">
        <v>-17.980601025550797</v>
      </c>
      <c r="AS316">
        <v>-24.109359716486257</v>
      </c>
      <c r="AT316">
        <v>-35.474575523855997</v>
      </c>
      <c r="AU316">
        <v>-49.540039880971719</v>
      </c>
      <c r="AV316">
        <v>-68.902495606331655</v>
      </c>
      <c r="AW316">
        <v>-83.866712209223763</v>
      </c>
      <c r="AX316">
        <v>-82.232917951367384</v>
      </c>
      <c r="AY316">
        <v>-64.448831269116013</v>
      </c>
      <c r="AZ316">
        <v>-48.866115133684197</v>
      </c>
      <c r="BA316">
        <v>-38.204810566484852</v>
      </c>
      <c r="BB316">
        <v>-36.291569602401871</v>
      </c>
      <c r="BC316">
        <v>-27.388540826215753</v>
      </c>
      <c r="BD316">
        <v>729.57548071565816</v>
      </c>
      <c r="BE316">
        <v>729.57548071565816</v>
      </c>
      <c r="BF316">
        <v>729.57548071565816</v>
      </c>
      <c r="BG316">
        <v>729.57548071565816</v>
      </c>
      <c r="BH316">
        <v>561.77312015105679</v>
      </c>
      <c r="BI316">
        <v>561.77312015105679</v>
      </c>
      <c r="BJ316" t="s">
        <v>65</v>
      </c>
      <c r="BK316" t="s">
        <v>65</v>
      </c>
      <c r="BL316">
        <v>27.822087894680891</v>
      </c>
      <c r="BM316">
        <v>200</v>
      </c>
    </row>
    <row r="317" spans="1:65" x14ac:dyDescent="0.3">
      <c r="A317">
        <v>555</v>
      </c>
      <c r="B317">
        <v>-59.192128759860132</v>
      </c>
      <c r="C317">
        <v>-63.992306434797889</v>
      </c>
      <c r="D317">
        <v>-68.549341468517326</v>
      </c>
      <c r="E317">
        <v>-72.713765352187892</v>
      </c>
      <c r="F317">
        <v>-76.507707950499295</v>
      </c>
      <c r="G317">
        <v>-79.952230103667304</v>
      </c>
      <c r="H317">
        <v>-83.067371830553981</v>
      </c>
      <c r="I317">
        <v>-95.846053993755177</v>
      </c>
      <c r="J317">
        <v>-100.80458135214742</v>
      </c>
      <c r="K317">
        <v>-100.65016727495987</v>
      </c>
      <c r="L317">
        <v>-91.792105727531123</v>
      </c>
      <c r="M317">
        <v>-78.654065752227012</v>
      </c>
      <c r="N317">
        <v>-65.791167980148728</v>
      </c>
      <c r="O317">
        <v>-46.94005663576521</v>
      </c>
      <c r="P317">
        <v>-35.236810988829788</v>
      </c>
      <c r="Q317">
        <v>-33.924071724770741</v>
      </c>
      <c r="R317">
        <v>-34.148787942609587</v>
      </c>
      <c r="S317">
        <v>-27.017930384066329</v>
      </c>
      <c r="T317">
        <v>-65.335331545657567</v>
      </c>
      <c r="U317">
        <v>-69.101645496958895</v>
      </c>
      <c r="V317">
        <v>-75.920613254055951</v>
      </c>
      <c r="W317">
        <v>-83.953400016894165</v>
      </c>
      <c r="X317">
        <v>-93.636215037850931</v>
      </c>
      <c r="Y317">
        <v>-96.319897627441918</v>
      </c>
      <c r="Z317">
        <v>-88.047199035792133</v>
      </c>
      <c r="AA317">
        <v>-64.62780772322256</v>
      </c>
      <c r="AB317">
        <v>-47.160010352335149</v>
      </c>
      <c r="AC317">
        <v>-34.850306115685456</v>
      </c>
      <c r="AD317">
        <v>-28.816270021531089</v>
      </c>
      <c r="AE317">
        <v>-20.275020365103437</v>
      </c>
      <c r="AF317">
        <v>-55.209462284574812</v>
      </c>
      <c r="AG317">
        <v>-61.485760983561036</v>
      </c>
      <c r="AH317">
        <v>-73.000020377893335</v>
      </c>
      <c r="AI317">
        <v>-86.945260976537469</v>
      </c>
      <c r="AJ317">
        <v>-105.11976413246772</v>
      </c>
      <c r="AK317">
        <v>-115.69564818989481</v>
      </c>
      <c r="AL317">
        <v>-108.7188314914662</v>
      </c>
      <c r="AM317">
        <v>-81.819437685503701</v>
      </c>
      <c r="AN317">
        <v>-60.79361731199991</v>
      </c>
      <c r="AO317">
        <v>-46.936451584354209</v>
      </c>
      <c r="AP317">
        <v>-44.536070522214757</v>
      </c>
      <c r="AQ317">
        <v>-33.137129514252408</v>
      </c>
      <c r="AR317">
        <v>-50.499040810449145</v>
      </c>
      <c r="AS317">
        <v>-56.828570644717054</v>
      </c>
      <c r="AT317">
        <v>-68.446952441442022</v>
      </c>
      <c r="AU317">
        <v>-82.534390132659524</v>
      </c>
      <c r="AV317">
        <v>-100.95002321031048</v>
      </c>
      <c r="AW317">
        <v>-111.86300872260666</v>
      </c>
      <c r="AX317">
        <v>-105.12887321169454</v>
      </c>
      <c r="AY317">
        <v>-78.551923660726686</v>
      </c>
      <c r="AZ317">
        <v>-57.734762396272622</v>
      </c>
      <c r="BA317">
        <v>-44.081203975158203</v>
      </c>
      <c r="BB317">
        <v>-42.013302933119192</v>
      </c>
      <c r="BC317">
        <v>-30.94420943520991</v>
      </c>
      <c r="BD317">
        <v>720.42191645135608</v>
      </c>
      <c r="BE317">
        <v>720.42191645135608</v>
      </c>
      <c r="BF317">
        <v>720.42191645135608</v>
      </c>
      <c r="BG317">
        <v>720.42191645135608</v>
      </c>
      <c r="BH317">
        <v>554.7248756675441</v>
      </c>
      <c r="BI317">
        <v>554.7248756675441</v>
      </c>
      <c r="BJ317" t="s">
        <v>65</v>
      </c>
      <c r="BK317" t="s">
        <v>65</v>
      </c>
      <c r="BL317">
        <v>30.297685027821842</v>
      </c>
      <c r="BM317">
        <v>200</v>
      </c>
    </row>
    <row r="318" spans="1:65" x14ac:dyDescent="0.3">
      <c r="A318">
        <v>556</v>
      </c>
      <c r="B318">
        <v>-67.718761919309813</v>
      </c>
      <c r="C318">
        <v>-70.889832721335594</v>
      </c>
      <c r="D318">
        <v>-73.880977688049597</v>
      </c>
      <c r="E318">
        <v>-76.594362478602591</v>
      </c>
      <c r="F318">
        <v>-79.045794293181032</v>
      </c>
      <c r="G318">
        <v>-81.25031630881449</v>
      </c>
      <c r="H318">
        <v>-83.222242108242568</v>
      </c>
      <c r="I318">
        <v>-90.886910360299879</v>
      </c>
      <c r="J318">
        <v>-93.101523973595363</v>
      </c>
      <c r="K318">
        <v>-91.741741081048445</v>
      </c>
      <c r="L318">
        <v>-83.197142386518507</v>
      </c>
      <c r="M318">
        <v>-71.95114425992692</v>
      </c>
      <c r="N318">
        <v>-61.230516396466733</v>
      </c>
      <c r="O318">
        <v>-45.57356309259346</v>
      </c>
      <c r="P318">
        <v>-35.660410173097709</v>
      </c>
      <c r="Q318">
        <v>-34.941542998529471</v>
      </c>
      <c r="R318">
        <v>-36.914059677401397</v>
      </c>
      <c r="S318">
        <v>-36.285551040973054</v>
      </c>
      <c r="T318">
        <v>-80.049508057482569</v>
      </c>
      <c r="U318">
        <v>-81.892832062034557</v>
      </c>
      <c r="V318">
        <v>-85.118954069773878</v>
      </c>
      <c r="W318">
        <v>-88.639117643484923</v>
      </c>
      <c r="X318">
        <v>-91.884993057754869</v>
      </c>
      <c r="Y318">
        <v>-88.832230728122866</v>
      </c>
      <c r="Z318">
        <v>-79.884495307885643</v>
      </c>
      <c r="AA318">
        <v>-60.012262771562511</v>
      </c>
      <c r="AB318">
        <v>-46.156292303043692</v>
      </c>
      <c r="AC318">
        <v>-36.551928007389556</v>
      </c>
      <c r="AD318">
        <v>-33.527559906528708</v>
      </c>
      <c r="AE318">
        <v>-30.71751550915651</v>
      </c>
      <c r="AF318">
        <v>-74.506142246970398</v>
      </c>
      <c r="AG318">
        <v>-78.176342778438908</v>
      </c>
      <c r="AH318">
        <v>-84.827043093192657</v>
      </c>
      <c r="AI318">
        <v>-92.67778918407798</v>
      </c>
      <c r="AJ318">
        <v>-102.20901269766523</v>
      </c>
      <c r="AK318">
        <v>-105.23978172992318</v>
      </c>
      <c r="AL318">
        <v>-97.661697665049232</v>
      </c>
      <c r="AM318">
        <v>-76.148933120934146</v>
      </c>
      <c r="AN318">
        <v>-60.336211914246675</v>
      </c>
      <c r="AO318">
        <v>-49.950035071570191</v>
      </c>
      <c r="AP318">
        <v>-47.282591399995034</v>
      </c>
      <c r="AQ318">
        <v>-38.504224064637924</v>
      </c>
      <c r="AR318">
        <v>-70.549906184770308</v>
      </c>
      <c r="AS318">
        <v>-74.214128605002841</v>
      </c>
      <c r="AT318">
        <v>-80.857988217463642</v>
      </c>
      <c r="AU318">
        <v>-88.710677711297365</v>
      </c>
      <c r="AV318">
        <v>-98.279676599865553</v>
      </c>
      <c r="AW318">
        <v>-101.45732588309541</v>
      </c>
      <c r="AX318">
        <v>-94.074740063357638</v>
      </c>
      <c r="AY318">
        <v>-72.927493053503397</v>
      </c>
      <c r="AZ318">
        <v>-57.371943301100899</v>
      </c>
      <c r="BA318">
        <v>-47.20377809425996</v>
      </c>
      <c r="BB318">
        <v>-44.898752810825229</v>
      </c>
      <c r="BC318">
        <v>-36.642556967194096</v>
      </c>
      <c r="BD318">
        <v>705.50767471094957</v>
      </c>
      <c r="BE318">
        <v>705.50767471094957</v>
      </c>
      <c r="BF318">
        <v>705.50767471094957</v>
      </c>
      <c r="BG318">
        <v>705.50767471094957</v>
      </c>
      <c r="BH318">
        <v>543.2409095274312</v>
      </c>
      <c r="BI318">
        <v>543.2409095274312</v>
      </c>
      <c r="BJ318" t="s">
        <v>65</v>
      </c>
      <c r="BK318" t="s">
        <v>65</v>
      </c>
      <c r="BL318">
        <v>30.089780316758969</v>
      </c>
      <c r="BM318">
        <v>200</v>
      </c>
    </row>
    <row r="319" spans="1:65" x14ac:dyDescent="0.3">
      <c r="A319">
        <v>557</v>
      </c>
      <c r="B319">
        <v>-81.493706121072634</v>
      </c>
      <c r="C319">
        <v>-81.620229951545952</v>
      </c>
      <c r="D319">
        <v>-81.678026875852481</v>
      </c>
      <c r="E319">
        <v>-81.666399428661848</v>
      </c>
      <c r="F319">
        <v>-81.590056452152879</v>
      </c>
      <c r="G319">
        <v>-81.453465760501359</v>
      </c>
      <c r="H319">
        <v>-81.260865279469201</v>
      </c>
      <c r="I319">
        <v>-79.140001134841739</v>
      </c>
      <c r="J319">
        <v>-75.972978485327261</v>
      </c>
      <c r="K319">
        <v>-72.12520472452934</v>
      </c>
      <c r="L319">
        <v>-63.877517826248543</v>
      </c>
      <c r="M319">
        <v>-56.175844214782707</v>
      </c>
      <c r="N319">
        <v>-49.719237120764284</v>
      </c>
      <c r="O319">
        <v>-40.89755137049643</v>
      </c>
      <c r="P319">
        <v>-35.210723453896058</v>
      </c>
      <c r="Q319">
        <v>-34.0660005675715</v>
      </c>
      <c r="R319">
        <v>-34.846985500125442</v>
      </c>
      <c r="S319">
        <v>-35.266272303396477</v>
      </c>
      <c r="T319">
        <v>-84.852170074849042</v>
      </c>
      <c r="U319">
        <v>-85.254516660792021</v>
      </c>
      <c r="V319">
        <v>-85.76924577140106</v>
      </c>
      <c r="W319">
        <v>-85.839047433773004</v>
      </c>
      <c r="X319">
        <v>-84.024368871741601</v>
      </c>
      <c r="Y319">
        <v>-76.054246707953112</v>
      </c>
      <c r="Z319">
        <v>-66.04512260018798</v>
      </c>
      <c r="AA319">
        <v>-48.342301531801787</v>
      </c>
      <c r="AB319">
        <v>-37.370256101449954</v>
      </c>
      <c r="AC319">
        <v>-30.464735830648891</v>
      </c>
      <c r="AD319">
        <v>-29.605639607519706</v>
      </c>
      <c r="AE319">
        <v>-28.205566087953841</v>
      </c>
      <c r="AF319">
        <v>-84.850283312190015</v>
      </c>
      <c r="AG319">
        <v>-85.532321266865722</v>
      </c>
      <c r="AH319">
        <v>-86.586689614120274</v>
      </c>
      <c r="AI319">
        <v>-87.37742295106213</v>
      </c>
      <c r="AJ319">
        <v>-86.743796541398495</v>
      </c>
      <c r="AK319">
        <v>-80.416287012470562</v>
      </c>
      <c r="AL319">
        <v>-71.440397213162512</v>
      </c>
      <c r="AM319">
        <v>-55.192187896725386</v>
      </c>
      <c r="AN319">
        <v>-45.179689779381654</v>
      </c>
      <c r="AO319">
        <v>-39.233205082013775</v>
      </c>
      <c r="AP319">
        <v>-37.913183365555767</v>
      </c>
      <c r="AQ319">
        <v>-32.355375530002739</v>
      </c>
      <c r="AR319">
        <v>-81.473102729930915</v>
      </c>
      <c r="AS319">
        <v>-82.245143636588764</v>
      </c>
      <c r="AT319">
        <v>-83.477049926228361</v>
      </c>
      <c r="AU319">
        <v>-84.513332048480464</v>
      </c>
      <c r="AV319">
        <v>-84.303284743739127</v>
      </c>
      <c r="AW319">
        <v>-78.592245168480929</v>
      </c>
      <c r="AX319">
        <v>-70.016736324893799</v>
      </c>
      <c r="AY319">
        <v>-54.155330955127887</v>
      </c>
      <c r="AZ319">
        <v>-44.23444570903483</v>
      </c>
      <c r="BA319">
        <v>-38.225577013019652</v>
      </c>
      <c r="BB319">
        <v>-36.700608631741602</v>
      </c>
      <c r="BC319">
        <v>-31.33555905456442</v>
      </c>
      <c r="BD319">
        <v>731.9593480576907</v>
      </c>
      <c r="BE319">
        <v>731.9593480576907</v>
      </c>
      <c r="BF319">
        <v>731.9593480576907</v>
      </c>
      <c r="BG319">
        <v>731.9593480576907</v>
      </c>
      <c r="BH319">
        <v>563.60869800442197</v>
      </c>
      <c r="BI319">
        <v>563.60869800442197</v>
      </c>
      <c r="BJ319" t="s">
        <v>65</v>
      </c>
      <c r="BK319" t="s">
        <v>65</v>
      </c>
      <c r="BL319">
        <v>31.294402866994929</v>
      </c>
      <c r="BM319">
        <v>200</v>
      </c>
    </row>
    <row r="320" spans="1:65" x14ac:dyDescent="0.3">
      <c r="A320">
        <v>558</v>
      </c>
      <c r="B320">
        <v>-114.24853274470289</v>
      </c>
      <c r="C320">
        <v>-111.56869149139763</v>
      </c>
      <c r="D320">
        <v>-108.78661224254328</v>
      </c>
      <c r="E320">
        <v>-105.99916749341722</v>
      </c>
      <c r="F320">
        <v>-103.21072901302894</v>
      </c>
      <c r="G320">
        <v>-100.42537094469023</v>
      </c>
      <c r="H320">
        <v>-97.646885196184456</v>
      </c>
      <c r="I320">
        <v>-81.300630940090684</v>
      </c>
      <c r="J320">
        <v>-66.26217236786043</v>
      </c>
      <c r="K320">
        <v>-52.405390349934621</v>
      </c>
      <c r="L320">
        <v>-29.282921794483443</v>
      </c>
      <c r="M320">
        <v>-12.268459828215297</v>
      </c>
      <c r="N320">
        <v>-0.60893904957060041</v>
      </c>
      <c r="O320">
        <v>10.953492532584304</v>
      </c>
      <c r="P320">
        <v>12.745304771400386</v>
      </c>
      <c r="Q320">
        <v>6.7526115562880493</v>
      </c>
      <c r="R320">
        <v>4.6083538953634733</v>
      </c>
      <c r="S320">
        <v>10.99483096821098</v>
      </c>
      <c r="T320">
        <v>-121.75665101119435</v>
      </c>
      <c r="U320">
        <v>-118.33559646213142</v>
      </c>
      <c r="V320">
        <v>-111.39004832233319</v>
      </c>
      <c r="W320">
        <v>-101.32389533448888</v>
      </c>
      <c r="X320">
        <v>-82.538297464296903</v>
      </c>
      <c r="Y320">
        <v>-51.224736322529921</v>
      </c>
      <c r="Z320">
        <v>-27.076881282636496</v>
      </c>
      <c r="AA320">
        <v>3.3937582444544532</v>
      </c>
      <c r="AB320">
        <v>17.690829007783876</v>
      </c>
      <c r="AC320">
        <v>24.229688771535347</v>
      </c>
      <c r="AD320">
        <v>22.489834621759535</v>
      </c>
      <c r="AE320">
        <v>25.569937899991359</v>
      </c>
      <c r="AF320">
        <v>-108.47943686749392</v>
      </c>
      <c r="AG320">
        <v>-105.81277150466244</v>
      </c>
      <c r="AH320">
        <v>-100.38675936639298</v>
      </c>
      <c r="AI320">
        <v>-92.494434791219021</v>
      </c>
      <c r="AJ320">
        <v>-77.675101063559751</v>
      </c>
      <c r="AK320">
        <v>-52.682346008698019</v>
      </c>
      <c r="AL320">
        <v>-33.026110189193282</v>
      </c>
      <c r="AM320">
        <v>-7.4148111835467549</v>
      </c>
      <c r="AN320">
        <v>5.4943788468542891</v>
      </c>
      <c r="AO320">
        <v>12.6031204246594</v>
      </c>
      <c r="AP320">
        <v>13.977970072599973</v>
      </c>
      <c r="AQ320">
        <v>17.619110813857503</v>
      </c>
      <c r="AR320">
        <v>-109.38003514846928</v>
      </c>
      <c r="AS320">
        <v>-106.74722775648043</v>
      </c>
      <c r="AT320">
        <v>-101.38009526437872</v>
      </c>
      <c r="AU320">
        <v>-93.551170001395818</v>
      </c>
      <c r="AV320">
        <v>-78.78787195919702</v>
      </c>
      <c r="AW320">
        <v>-53.74348668506012</v>
      </c>
      <c r="AX320">
        <v>-33.936724655013634</v>
      </c>
      <c r="AY320">
        <v>-8.029722500189699</v>
      </c>
      <c r="AZ320">
        <v>5.0345490056560163</v>
      </c>
      <c r="BA320">
        <v>12.159527747436712</v>
      </c>
      <c r="BB320">
        <v>13.19566762926709</v>
      </c>
      <c r="BC320">
        <v>16.63847882365059</v>
      </c>
      <c r="BD320">
        <v>856.99870569979987</v>
      </c>
      <c r="BE320">
        <v>856.99870569979987</v>
      </c>
      <c r="BF320">
        <v>856.99870569979987</v>
      </c>
      <c r="BG320">
        <v>856.99870569979987</v>
      </c>
      <c r="BH320">
        <v>659.88900338884594</v>
      </c>
      <c r="BI320">
        <v>659.88900338884594</v>
      </c>
      <c r="BJ320" t="s">
        <v>65</v>
      </c>
      <c r="BK320" t="s">
        <v>65</v>
      </c>
      <c r="BL320">
        <v>32.22</v>
      </c>
      <c r="BM320">
        <v>200</v>
      </c>
    </row>
    <row r="321" spans="1:65" x14ac:dyDescent="0.3">
      <c r="A321">
        <v>559</v>
      </c>
      <c r="B321">
        <v>-114.95167783174425</v>
      </c>
      <c r="C321">
        <v>-108.94895026533482</v>
      </c>
      <c r="D321">
        <v>-102.96580678225004</v>
      </c>
      <c r="E321">
        <v>-97.204815912669829</v>
      </c>
      <c r="F321">
        <v>-91.657929439572172</v>
      </c>
      <c r="G321">
        <v>-86.317396884993812</v>
      </c>
      <c r="H321">
        <v>-81.175754114998981</v>
      </c>
      <c r="I321">
        <v>-54.118001504540672</v>
      </c>
      <c r="J321">
        <v>-33.153869692492748</v>
      </c>
      <c r="K321">
        <v>-16.432432450272927</v>
      </c>
      <c r="L321">
        <v>6.9610086818329417</v>
      </c>
      <c r="M321">
        <v>21.049546890999292</v>
      </c>
      <c r="N321">
        <v>29.212557196773638</v>
      </c>
      <c r="O321">
        <v>35.767878172574747</v>
      </c>
      <c r="P321">
        <v>35.934454857079395</v>
      </c>
      <c r="Q321">
        <v>32.556850492114691</v>
      </c>
      <c r="R321">
        <v>31.247373381590933</v>
      </c>
      <c r="S321">
        <v>32.831899238785418</v>
      </c>
      <c r="T321">
        <v>-126.33695195157516</v>
      </c>
      <c r="U321">
        <v>-119.13731974396956</v>
      </c>
      <c r="V321">
        <v>-105.09612312710377</v>
      </c>
      <c r="W321">
        <v>-86.034473149155417</v>
      </c>
      <c r="X321">
        <v>-54.164232083580494</v>
      </c>
      <c r="Y321">
        <v>-10.594091899410948</v>
      </c>
      <c r="Z321">
        <v>15.756140319850772</v>
      </c>
      <c r="AA321">
        <v>39.942860262541167</v>
      </c>
      <c r="AB321">
        <v>46.739700416864316</v>
      </c>
      <c r="AC321">
        <v>46.91435057444626</v>
      </c>
      <c r="AD321">
        <v>43.048211198210836</v>
      </c>
      <c r="AE321">
        <v>45.777927445080358</v>
      </c>
      <c r="AF321">
        <v>-98.484382367572849</v>
      </c>
      <c r="AG321">
        <v>-92.745693809192375</v>
      </c>
      <c r="AH321">
        <v>-81.521934229031629</v>
      </c>
      <c r="AI321">
        <v>-66.209170141184913</v>
      </c>
      <c r="AJ321">
        <v>-40.362695949276301</v>
      </c>
      <c r="AK321">
        <v>-4.2272782378700855</v>
      </c>
      <c r="AL321">
        <v>18.483225902588622</v>
      </c>
      <c r="AM321">
        <v>41.050931247657779</v>
      </c>
      <c r="AN321">
        <v>48.910283759788165</v>
      </c>
      <c r="AO321">
        <v>51.071306217833623</v>
      </c>
      <c r="AP321">
        <v>47.760983652404903</v>
      </c>
      <c r="AQ321">
        <v>47.442075380118574</v>
      </c>
      <c r="AR321">
        <v>-102.96095767609555</v>
      </c>
      <c r="AS321">
        <v>-97.15536100904049</v>
      </c>
      <c r="AT321">
        <v>-85.797543103837654</v>
      </c>
      <c r="AU321">
        <v>-70.294452308072579</v>
      </c>
      <c r="AV321">
        <v>-44.104057774224522</v>
      </c>
      <c r="AW321">
        <v>-7.434460192435183</v>
      </c>
      <c r="AX321">
        <v>15.670617578709898</v>
      </c>
      <c r="AY321">
        <v>38.717834570463907</v>
      </c>
      <c r="AZ321">
        <v>46.799669617048345</v>
      </c>
      <c r="BA321">
        <v>49.065146867289869</v>
      </c>
      <c r="BB321">
        <v>45.687525117418524</v>
      </c>
      <c r="BC321">
        <v>45.300853462450569</v>
      </c>
      <c r="BD321">
        <v>961.9238476953908</v>
      </c>
      <c r="BE321">
        <v>961.9238476953908</v>
      </c>
      <c r="BF321">
        <v>961.9238476953908</v>
      </c>
      <c r="BG321">
        <v>961.9238476953908</v>
      </c>
      <c r="BH321">
        <v>740.68136272545098</v>
      </c>
      <c r="BI321">
        <v>740.68136272545098</v>
      </c>
      <c r="BJ321" t="s">
        <v>65</v>
      </c>
      <c r="BK321" t="s">
        <v>65</v>
      </c>
      <c r="BL321">
        <v>32.22</v>
      </c>
      <c r="BM321">
        <v>200</v>
      </c>
    </row>
    <row r="322" spans="1:65" x14ac:dyDescent="0.3">
      <c r="A322">
        <v>560</v>
      </c>
      <c r="B322">
        <v>-106.37469824944492</v>
      </c>
      <c r="C322">
        <v>-98.461223935713832</v>
      </c>
      <c r="D322">
        <v>-90.696627503966184</v>
      </c>
      <c r="E322">
        <v>-83.341118176029212</v>
      </c>
      <c r="F322">
        <v>-76.375532384318277</v>
      </c>
      <c r="G322">
        <v>-69.781552900235255</v>
      </c>
      <c r="H322">
        <v>-63.541672443970867</v>
      </c>
      <c r="I322">
        <v>-32.651639225484139</v>
      </c>
      <c r="J322">
        <v>-11.452332204658564</v>
      </c>
      <c r="K322">
        <v>3.3094925198286913</v>
      </c>
      <c r="L322">
        <v>19.489352563446666</v>
      </c>
      <c r="M322">
        <v>25.314719173895885</v>
      </c>
      <c r="N322">
        <v>26.157338090986997</v>
      </c>
      <c r="O322">
        <v>23.037012228488489</v>
      </c>
      <c r="P322">
        <v>18.821523117036403</v>
      </c>
      <c r="Q322">
        <v>18.217252578787978</v>
      </c>
      <c r="R322">
        <v>19.841062297040676</v>
      </c>
      <c r="S322">
        <v>21.618939725626536</v>
      </c>
      <c r="T322">
        <v>-111.64067730830892</v>
      </c>
      <c r="U322">
        <v>-103.3801302422107</v>
      </c>
      <c r="V322">
        <v>-87.546047748668016</v>
      </c>
      <c r="W322">
        <v>-66.691351720268159</v>
      </c>
      <c r="X322">
        <v>-33.775621743592289</v>
      </c>
      <c r="Y322">
        <v>5.6977715214011351</v>
      </c>
      <c r="Z322">
        <v>24.659500913895016</v>
      </c>
      <c r="AA322">
        <v>34.766441635612416</v>
      </c>
      <c r="AB322">
        <v>33.088981611245138</v>
      </c>
      <c r="AC322">
        <v>29.075611287437685</v>
      </c>
      <c r="AD322">
        <v>28.162669487578686</v>
      </c>
      <c r="AE322">
        <v>29.604184390294026</v>
      </c>
      <c r="AF322">
        <v>-82.282931926759773</v>
      </c>
      <c r="AG322">
        <v>-75.455291012517591</v>
      </c>
      <c r="AH322">
        <v>-62.397567278964367</v>
      </c>
      <c r="AI322">
        <v>-45.26686890162501</v>
      </c>
      <c r="AJ322">
        <v>-18.423130327614654</v>
      </c>
      <c r="AK322">
        <v>13.332477757167227</v>
      </c>
      <c r="AL322">
        <v>28.293990825362936</v>
      </c>
      <c r="AM322">
        <v>36.297732526800253</v>
      </c>
      <c r="AN322">
        <v>35.627960045354484</v>
      </c>
      <c r="AO322">
        <v>34.12008606009605</v>
      </c>
      <c r="AP322">
        <v>36.356934212640674</v>
      </c>
      <c r="AQ322">
        <v>35.792400495592915</v>
      </c>
      <c r="AR322">
        <v>-85.956646663987868</v>
      </c>
      <c r="AS322">
        <v>-79.009338509531403</v>
      </c>
      <c r="AT322">
        <v>-65.719808531488212</v>
      </c>
      <c r="AU322">
        <v>-48.27805705234077</v>
      </c>
      <c r="AV322">
        <v>-20.925197329569254</v>
      </c>
      <c r="AW322">
        <v>11.485606185611049</v>
      </c>
      <c r="AX322">
        <v>26.820900023737522</v>
      </c>
      <c r="AY322">
        <v>35.139487796323685</v>
      </c>
      <c r="AZ322">
        <v>34.54415488810335</v>
      </c>
      <c r="BA322">
        <v>33.021559207902854</v>
      </c>
      <c r="BB322">
        <v>35.092980220533605</v>
      </c>
      <c r="BC322">
        <v>34.384256611277515</v>
      </c>
      <c r="BD322">
        <v>961.9238476953908</v>
      </c>
      <c r="BE322">
        <v>961.9238476953908</v>
      </c>
      <c r="BF322">
        <v>961.9238476953908</v>
      </c>
      <c r="BG322">
        <v>961.9238476953908</v>
      </c>
      <c r="BH322">
        <v>740.68136272545098</v>
      </c>
      <c r="BI322">
        <v>740.68136272545098</v>
      </c>
      <c r="BJ322" t="s">
        <v>65</v>
      </c>
      <c r="BK322" t="s">
        <v>65</v>
      </c>
      <c r="BL322">
        <v>32.22</v>
      </c>
      <c r="BM322">
        <v>200</v>
      </c>
    </row>
    <row r="323" spans="1:65" x14ac:dyDescent="0.3">
      <c r="A323">
        <v>561</v>
      </c>
      <c r="B323">
        <v>-52.53598820723716</v>
      </c>
      <c r="C323">
        <v>-46.787941478390607</v>
      </c>
      <c r="D323">
        <v>-41.16079557740418</v>
      </c>
      <c r="E323">
        <v>-35.842696799887747</v>
      </c>
      <c r="F323">
        <v>-30.818697167791786</v>
      </c>
      <c r="G323">
        <v>-26.074520952590401</v>
      </c>
      <c r="H323">
        <v>-21.596535469023056</v>
      </c>
      <c r="I323">
        <v>0.37057836428308621</v>
      </c>
      <c r="J323">
        <v>15.158215384194969</v>
      </c>
      <c r="K323">
        <v>25.241810188728202</v>
      </c>
      <c r="L323">
        <v>35.856489606892609</v>
      </c>
      <c r="M323">
        <v>39.32028333428039</v>
      </c>
      <c r="N323">
        <v>39.589629299212127</v>
      </c>
      <c r="O323">
        <v>37.707438304942571</v>
      </c>
      <c r="P323">
        <v>36.695240576066766</v>
      </c>
      <c r="Q323">
        <v>40.139340869895513</v>
      </c>
      <c r="R323">
        <v>44.125627605875117</v>
      </c>
      <c r="S323">
        <v>48.380432261980395</v>
      </c>
      <c r="T323">
        <v>-56.550649634785479</v>
      </c>
      <c r="U323">
        <v>-50.544615682341849</v>
      </c>
      <c r="V323">
        <v>-39.113311409778447</v>
      </c>
      <c r="W323">
        <v>-24.244671613376582</v>
      </c>
      <c r="X323">
        <v>-1.3372717135870515</v>
      </c>
      <c r="Y323">
        <v>24.624902237721304</v>
      </c>
      <c r="Z323">
        <v>35.863091644586994</v>
      </c>
      <c r="AA323">
        <v>40.366551170814141</v>
      </c>
      <c r="AB323">
        <v>39.164758232572844</v>
      </c>
      <c r="AC323">
        <v>38.797627423471646</v>
      </c>
      <c r="AD323">
        <v>44.071210802216001</v>
      </c>
      <c r="AE323">
        <v>43.613460250746044</v>
      </c>
      <c r="AF323">
        <v>-42.347579311540763</v>
      </c>
      <c r="AG323">
        <v>-36.94083550375808</v>
      </c>
      <c r="AH323">
        <v>-26.663492252838523</v>
      </c>
      <c r="AI323">
        <v>-13.326556628423317</v>
      </c>
      <c r="AJ323">
        <v>7.1289823862671913</v>
      </c>
      <c r="AK323">
        <v>30.106979095710361</v>
      </c>
      <c r="AL323">
        <v>39.85015010903939</v>
      </c>
      <c r="AM323">
        <v>43.616554524210166</v>
      </c>
      <c r="AN323">
        <v>42.682180553907173</v>
      </c>
      <c r="AO323">
        <v>43.003867489497317</v>
      </c>
      <c r="AP323">
        <v>49.486271821924525</v>
      </c>
      <c r="AQ323">
        <v>48.756958083114796</v>
      </c>
      <c r="AR323">
        <v>-47.205719059504673</v>
      </c>
      <c r="AS323">
        <v>-41.602944876712733</v>
      </c>
      <c r="AT323">
        <v>-30.952537972604791</v>
      </c>
      <c r="AU323">
        <v>-17.130427925958273</v>
      </c>
      <c r="AV323">
        <v>4.0725651220912402</v>
      </c>
      <c r="AW323">
        <v>27.890436744717334</v>
      </c>
      <c r="AX323">
        <v>38.00135989431859</v>
      </c>
      <c r="AY323">
        <v>41.934585799006868</v>
      </c>
      <c r="AZ323">
        <v>40.986278805731985</v>
      </c>
      <c r="BA323">
        <v>41.323968027016242</v>
      </c>
      <c r="BB323">
        <v>47.93791922987581</v>
      </c>
      <c r="BC323">
        <v>47.064297603265707</v>
      </c>
      <c r="BD323">
        <v>961.9238476953908</v>
      </c>
      <c r="BE323">
        <v>961.9238476953908</v>
      </c>
      <c r="BF323">
        <v>961.9238476953908</v>
      </c>
      <c r="BG323">
        <v>961.9238476953908</v>
      </c>
      <c r="BH323">
        <v>740.68136272545098</v>
      </c>
      <c r="BI323">
        <v>740.68136272545098</v>
      </c>
      <c r="BJ323" t="s">
        <v>65</v>
      </c>
      <c r="BK323" t="s">
        <v>65</v>
      </c>
      <c r="BL323">
        <v>32.22</v>
      </c>
      <c r="BM323">
        <v>200</v>
      </c>
    </row>
    <row r="324" spans="1:65" x14ac:dyDescent="0.3">
      <c r="A324">
        <v>562</v>
      </c>
      <c r="B324">
        <v>-38.560834218333426</v>
      </c>
      <c r="C324">
        <v>-39.35242928458198</v>
      </c>
      <c r="D324">
        <v>-40.131724527127098</v>
      </c>
      <c r="E324">
        <v>-40.871620358249736</v>
      </c>
      <c r="F324">
        <v>-41.572986618135452</v>
      </c>
      <c r="G324">
        <v>-42.236684770376662</v>
      </c>
      <c r="H324">
        <v>-42.8635674573747</v>
      </c>
      <c r="I324">
        <v>-45.898280904451276</v>
      </c>
      <c r="J324">
        <v>-47.804173184629036</v>
      </c>
      <c r="K324">
        <v>-48.758747930613275</v>
      </c>
      <c r="L324">
        <v>-48.368769561229243</v>
      </c>
      <c r="M324">
        <v>-45.733987952700296</v>
      </c>
      <c r="N324">
        <v>-41.660722843626239</v>
      </c>
      <c r="O324">
        <v>-31.491887946625067</v>
      </c>
      <c r="P324">
        <v>-16.019069417880367</v>
      </c>
      <c r="Q324">
        <v>3.423373927445919</v>
      </c>
      <c r="R324">
        <v>15.281995193856742</v>
      </c>
      <c r="S324">
        <v>26.916785484107432</v>
      </c>
      <c r="T324">
        <v>-28.326438249966639</v>
      </c>
      <c r="U324">
        <v>-30.212552114220678</v>
      </c>
      <c r="V324">
        <v>-33.772481028764432</v>
      </c>
      <c r="W324">
        <v>-38.316526751341684</v>
      </c>
      <c r="X324">
        <v>-44.950694857247008</v>
      </c>
      <c r="Y324">
        <v>-50.855157530439492</v>
      </c>
      <c r="Z324">
        <v>-50.644954320882562</v>
      </c>
      <c r="AA324">
        <v>-41.577499740324193</v>
      </c>
      <c r="AB324">
        <v>-29.507198286827588</v>
      </c>
      <c r="AC324">
        <v>-13.731202354233183</v>
      </c>
      <c r="AD324">
        <v>10.811759698660522</v>
      </c>
      <c r="AE324">
        <v>17.013318974225118</v>
      </c>
      <c r="AF324">
        <v>-17.514689920301795</v>
      </c>
      <c r="AG324">
        <v>-20.802064891727312</v>
      </c>
      <c r="AH324">
        <v>-26.954590505403399</v>
      </c>
      <c r="AI324">
        <v>-34.695411260837957</v>
      </c>
      <c r="AJ324">
        <v>-45.706852334726698</v>
      </c>
      <c r="AK324">
        <v>-55.014091953031922</v>
      </c>
      <c r="AL324">
        <v>-54.609029473680835</v>
      </c>
      <c r="AM324">
        <v>-42.620636406190194</v>
      </c>
      <c r="AN324">
        <v>-28.579012641705077</v>
      </c>
      <c r="AO324">
        <v>-12.713338627083557</v>
      </c>
      <c r="AP324">
        <v>8.5236983193923841</v>
      </c>
      <c r="AQ324">
        <v>16.211103645095911</v>
      </c>
      <c r="AR324">
        <v>-18.574924767578089</v>
      </c>
      <c r="AS324">
        <v>-21.848057589992642</v>
      </c>
      <c r="AT324">
        <v>-27.97571214799996</v>
      </c>
      <c r="AU324">
        <v>-35.689579211007974</v>
      </c>
      <c r="AV324">
        <v>-46.677106928587968</v>
      </c>
      <c r="AW324">
        <v>-56.013454428283374</v>
      </c>
      <c r="AX324">
        <v>-55.688742706114198</v>
      </c>
      <c r="AY324">
        <v>-43.879255011311237</v>
      </c>
      <c r="AZ324">
        <v>-29.964267205385628</v>
      </c>
      <c r="BA324">
        <v>-14.179149451300013</v>
      </c>
      <c r="BB324">
        <v>7.1701704950428296</v>
      </c>
      <c r="BC324">
        <v>15.054051439461272</v>
      </c>
      <c r="BD324">
        <v>861.08667282518229</v>
      </c>
      <c r="BE324">
        <v>861.08667282518229</v>
      </c>
      <c r="BF324">
        <v>861.08667282518229</v>
      </c>
      <c r="BG324">
        <v>861.08667282518229</v>
      </c>
      <c r="BH324">
        <v>663.03673807539042</v>
      </c>
      <c r="BI324">
        <v>663.03673807539042</v>
      </c>
      <c r="BJ324" t="s">
        <v>65</v>
      </c>
      <c r="BK324" t="s">
        <v>65</v>
      </c>
      <c r="BL324">
        <v>30.708637123837661</v>
      </c>
      <c r="BM324">
        <v>200</v>
      </c>
    </row>
    <row r="325" spans="1:65" x14ac:dyDescent="0.3">
      <c r="A325">
        <v>563</v>
      </c>
      <c r="B325">
        <v>-27.707577465309747</v>
      </c>
      <c r="C325">
        <v>-27.766053232930048</v>
      </c>
      <c r="D325">
        <v>-27.807765777631207</v>
      </c>
      <c r="E325">
        <v>-27.830592732378882</v>
      </c>
      <c r="F325">
        <v>-27.834764059415928</v>
      </c>
      <c r="G325">
        <v>-27.820523733345091</v>
      </c>
      <c r="H325">
        <v>-27.788128453708829</v>
      </c>
      <c r="I325">
        <v>-27.228189400540504</v>
      </c>
      <c r="J325">
        <v>-26.133211717618288</v>
      </c>
      <c r="K325">
        <v>-24.526042617569395</v>
      </c>
      <c r="L325">
        <v>-20.125558238145505</v>
      </c>
      <c r="M325">
        <v>-14.625389744743131</v>
      </c>
      <c r="N325">
        <v>-8.5309921553263646</v>
      </c>
      <c r="O325">
        <v>3.9619820758080015</v>
      </c>
      <c r="P325">
        <v>20.477499770952672</v>
      </c>
      <c r="Q325">
        <v>39.095524338581825</v>
      </c>
      <c r="R325">
        <v>49.309610138350763</v>
      </c>
      <c r="S325">
        <v>57.878985150916357</v>
      </c>
      <c r="T325">
        <v>-28.377116186859077</v>
      </c>
      <c r="U325">
        <v>-27.75428135602942</v>
      </c>
      <c r="V325">
        <v>-26.585784295239389</v>
      </c>
      <c r="W325">
        <v>-25.088931032410112</v>
      </c>
      <c r="X325">
        <v>-22.751020853956224</v>
      </c>
      <c r="Y325">
        <v>-19.365981286820418</v>
      </c>
      <c r="Z325">
        <v>-16.018045948317308</v>
      </c>
      <c r="AA325">
        <v>-7.1471589709468795</v>
      </c>
      <c r="AB325">
        <v>3.8608591728955117</v>
      </c>
      <c r="AC325">
        <v>20.080323178326143</v>
      </c>
      <c r="AD325">
        <v>48.197497726860455</v>
      </c>
      <c r="AE325">
        <v>52.670297360348435</v>
      </c>
      <c r="AF325">
        <v>-10.002470606139402</v>
      </c>
      <c r="AG325">
        <v>-11.997035035508711</v>
      </c>
      <c r="AH325">
        <v>-15.692272896674215</v>
      </c>
      <c r="AI325">
        <v>-20.244536414042862</v>
      </c>
      <c r="AJ325">
        <v>-26.366077875327534</v>
      </c>
      <c r="AK325">
        <v>-30.118661865648384</v>
      </c>
      <c r="AL325">
        <v>-27.369489127482549</v>
      </c>
      <c r="AM325">
        <v>-14.554241193234576</v>
      </c>
      <c r="AN325">
        <v>-0.86638127014614097</v>
      </c>
      <c r="AO325">
        <v>14.885760761325361</v>
      </c>
      <c r="AP325">
        <v>37.328770816033582</v>
      </c>
      <c r="AQ325">
        <v>44.868922414057629</v>
      </c>
      <c r="AR325">
        <v>-13.376628974027943</v>
      </c>
      <c r="AS325">
        <v>-15.076334602524764</v>
      </c>
      <c r="AT325">
        <v>-18.214973562006229</v>
      </c>
      <c r="AU325">
        <v>-22.05464567005891</v>
      </c>
      <c r="AV325">
        <v>-27.117011771032871</v>
      </c>
      <c r="AW325">
        <v>-29.797656382238337</v>
      </c>
      <c r="AX325">
        <v>-26.756212479359942</v>
      </c>
      <c r="AY325">
        <v>-14.2522966670907</v>
      </c>
      <c r="AZ325">
        <v>-1.0712554640867484</v>
      </c>
      <c r="BA325">
        <v>14.201497461473201</v>
      </c>
      <c r="BB325">
        <v>36.40562319683918</v>
      </c>
      <c r="BC325">
        <v>43.921740712034513</v>
      </c>
      <c r="BD325">
        <v>961.9238476953908</v>
      </c>
      <c r="BE325">
        <v>961.9238476953908</v>
      </c>
      <c r="BF325">
        <v>961.9238476953908</v>
      </c>
      <c r="BG325">
        <v>961.9238476953908</v>
      </c>
      <c r="BH325">
        <v>740.68136272545098</v>
      </c>
      <c r="BI325">
        <v>740.68136272545098</v>
      </c>
      <c r="BJ325" t="s">
        <v>65</v>
      </c>
      <c r="BK325" t="s">
        <v>65</v>
      </c>
      <c r="BL325">
        <v>31.840311384847165</v>
      </c>
      <c r="BM325">
        <v>200</v>
      </c>
    </row>
    <row r="326" spans="1:65" x14ac:dyDescent="0.3">
      <c r="A326">
        <v>564</v>
      </c>
      <c r="B326">
        <v>5.9332748025680422</v>
      </c>
      <c r="C326">
        <v>2.4636115810462709</v>
      </c>
      <c r="D326">
        <v>-0.98302358403024037</v>
      </c>
      <c r="E326">
        <v>-4.2890461242112847</v>
      </c>
      <c r="F326">
        <v>-7.4588492600540652</v>
      </c>
      <c r="G326">
        <v>-10.496694957182889</v>
      </c>
      <c r="H326">
        <v>-13.40671793273733</v>
      </c>
      <c r="I326">
        <v>-28.399041012855882</v>
      </c>
      <c r="J326">
        <v>-39.471153996997536</v>
      </c>
      <c r="K326">
        <v>-47.641823075126183</v>
      </c>
      <c r="L326">
        <v>-57.018148752918215</v>
      </c>
      <c r="M326">
        <v>-59.791210714810923</v>
      </c>
      <c r="N326">
        <v>-58.349417314812676</v>
      </c>
      <c r="O326">
        <v>-49.016560213044485</v>
      </c>
      <c r="P326">
        <v>-31.143559846755071</v>
      </c>
      <c r="Q326">
        <v>-8.6284190497719351</v>
      </c>
      <c r="R326">
        <v>3.2914031267284454</v>
      </c>
      <c r="S326">
        <v>11.431019054890593</v>
      </c>
      <c r="T326">
        <v>7.521782033902066</v>
      </c>
      <c r="U326">
        <v>4.3274072924180675</v>
      </c>
      <c r="V326">
        <v>-1.9356802848366494</v>
      </c>
      <c r="W326">
        <v>-10.499160504664831</v>
      </c>
      <c r="X326">
        <v>-24.905372161930227</v>
      </c>
      <c r="Y326">
        <v>-44.33717050608476</v>
      </c>
      <c r="Z326">
        <v>-54.834000086149516</v>
      </c>
      <c r="AA326">
        <v>-58.81519473580812</v>
      </c>
      <c r="AB326">
        <v>-51.663971236098753</v>
      </c>
      <c r="AC326">
        <v>-35.876697753659883</v>
      </c>
      <c r="AD326">
        <v>-5.0301711880499509</v>
      </c>
      <c r="AE326">
        <v>-0.15357355368249281</v>
      </c>
      <c r="AF326">
        <v>11.080944150118343</v>
      </c>
      <c r="AG326">
        <v>5.7211130553439657</v>
      </c>
      <c r="AH326">
        <v>-4.4721720168218457</v>
      </c>
      <c r="AI326">
        <v>-17.698073561010428</v>
      </c>
      <c r="AJ326">
        <v>-37.891152432140068</v>
      </c>
      <c r="AK326">
        <v>-59.924640257605354</v>
      </c>
      <c r="AL326">
        <v>-67.481378455172518</v>
      </c>
      <c r="AM326">
        <v>-63.492210580516939</v>
      </c>
      <c r="AN326">
        <v>-52.441448809807703</v>
      </c>
      <c r="AO326">
        <v>-37.719467835337433</v>
      </c>
      <c r="AP326">
        <v>-14.598742191815894</v>
      </c>
      <c r="AQ326">
        <v>-3.8831460292040876</v>
      </c>
      <c r="AR326">
        <v>13.570143472656019</v>
      </c>
      <c r="AS326">
        <v>8.3244641831849844</v>
      </c>
      <c r="AT326">
        <v>-1.6692863751562732</v>
      </c>
      <c r="AU326">
        <v>-14.677992615197352</v>
      </c>
      <c r="AV326">
        <v>-34.672054790273052</v>
      </c>
      <c r="AW326">
        <v>-56.884722409068637</v>
      </c>
      <c r="AX326">
        <v>-64.98839363051782</v>
      </c>
      <c r="AY326">
        <v>-62.185162021715684</v>
      </c>
      <c r="AZ326">
        <v>-51.924089619407553</v>
      </c>
      <c r="BA326">
        <v>-37.669231316642332</v>
      </c>
      <c r="BB326">
        <v>-14.420293101554613</v>
      </c>
      <c r="BC326">
        <v>-3.7843676134331066</v>
      </c>
      <c r="BD326">
        <v>824.53375839515695</v>
      </c>
      <c r="BE326">
        <v>824.53375839515695</v>
      </c>
      <c r="BF326">
        <v>824.53375839515695</v>
      </c>
      <c r="BG326">
        <v>824.53375839515695</v>
      </c>
      <c r="BH326">
        <v>634.89099396427071</v>
      </c>
      <c r="BI326">
        <v>634.89099396427071</v>
      </c>
      <c r="BJ326" t="s">
        <v>65</v>
      </c>
      <c r="BK326" t="s">
        <v>65</v>
      </c>
      <c r="BL326">
        <v>28.428823033800931</v>
      </c>
      <c r="BM326">
        <v>200</v>
      </c>
    </row>
    <row r="327" spans="1:65" x14ac:dyDescent="0.3">
      <c r="A327">
        <v>565</v>
      </c>
      <c r="B327">
        <v>6.6577090790555236</v>
      </c>
      <c r="C327">
        <v>4.8511177574061399</v>
      </c>
      <c r="D327">
        <v>3.0272011261243263</v>
      </c>
      <c r="E327">
        <v>1.2491198858580188</v>
      </c>
      <c r="F327">
        <v>-0.48308918735431861</v>
      </c>
      <c r="G327">
        <v>-2.1694520034079567</v>
      </c>
      <c r="H327">
        <v>-3.8100528844416113</v>
      </c>
      <c r="I327">
        <v>-12.70376170907403</v>
      </c>
      <c r="J327">
        <v>-19.86110741419342</v>
      </c>
      <c r="K327">
        <v>-25.621380800897946</v>
      </c>
      <c r="L327">
        <v>-33.262413080255293</v>
      </c>
      <c r="M327">
        <v>-36.687623459923451</v>
      </c>
      <c r="N327">
        <v>-37.007284242730826</v>
      </c>
      <c r="O327">
        <v>-32.029222164811976</v>
      </c>
      <c r="P327">
        <v>-19.629042602699045</v>
      </c>
      <c r="Q327">
        <v>-2.4604480777249553</v>
      </c>
      <c r="R327">
        <v>6.4951887644703472</v>
      </c>
      <c r="S327">
        <v>11.127373452629527</v>
      </c>
      <c r="T327">
        <v>17.267771021182085</v>
      </c>
      <c r="U327">
        <v>14.530904027787381</v>
      </c>
      <c r="V327">
        <v>9.178878372898339</v>
      </c>
      <c r="W327">
        <v>1.8917064452696892</v>
      </c>
      <c r="X327">
        <v>-10.285312973166427</v>
      </c>
      <c r="Y327">
        <v>-26.511727526404155</v>
      </c>
      <c r="Z327">
        <v>-35.210816998691719</v>
      </c>
      <c r="AA327">
        <v>-38.747453037245585</v>
      </c>
      <c r="AB327">
        <v>-33.449091216724916</v>
      </c>
      <c r="AC327">
        <v>-21.576677021046748</v>
      </c>
      <c r="AD327">
        <v>1.8645544202636199</v>
      </c>
      <c r="AE327">
        <v>6.0974316133972914</v>
      </c>
      <c r="AF327">
        <v>-2.99806796233662</v>
      </c>
      <c r="AG327">
        <v>-4.8641426782723016</v>
      </c>
      <c r="AH327">
        <v>-8.541958235267904</v>
      </c>
      <c r="AI327">
        <v>-13.613138862767077</v>
      </c>
      <c r="AJ327">
        <v>-22.264112182703023</v>
      </c>
      <c r="AK327">
        <v>-34.243712219248735</v>
      </c>
      <c r="AL327">
        <v>-40.884471963421355</v>
      </c>
      <c r="AM327">
        <v>-43.545837427589952</v>
      </c>
      <c r="AN327">
        <v>-38.682552569386694</v>
      </c>
      <c r="AO327">
        <v>-27.297066563255338</v>
      </c>
      <c r="AP327">
        <v>-1.287619919566052</v>
      </c>
      <c r="AQ327">
        <v>6.6178821310544649</v>
      </c>
      <c r="AR327">
        <v>1.9097423088647314</v>
      </c>
      <c r="AS327">
        <v>-5.8041567146255302E-3</v>
      </c>
      <c r="AT327">
        <v>-3.789181168510833</v>
      </c>
      <c r="AU327">
        <v>-9.0249778911084828</v>
      </c>
      <c r="AV327">
        <v>-18.017575915664359</v>
      </c>
      <c r="AW327">
        <v>-30.650477148011017</v>
      </c>
      <c r="AX327">
        <v>-37.885161757962997</v>
      </c>
      <c r="AY327">
        <v>-41.446459551791534</v>
      </c>
      <c r="AZ327">
        <v>-37.131321161458928</v>
      </c>
      <c r="BA327">
        <v>-26.14636119701315</v>
      </c>
      <c r="BB327">
        <v>-0.38117672258849988</v>
      </c>
      <c r="BC327">
        <v>7.5112449560928161</v>
      </c>
      <c r="BD327">
        <v>856.39605870535502</v>
      </c>
      <c r="BE327">
        <v>856.39605870535502</v>
      </c>
      <c r="BF327">
        <v>856.39605870535502</v>
      </c>
      <c r="BG327">
        <v>856.39605870535502</v>
      </c>
      <c r="BH327">
        <v>659.42496520312341</v>
      </c>
      <c r="BI327">
        <v>659.42496520312341</v>
      </c>
      <c r="BJ327" t="s">
        <v>65</v>
      </c>
      <c r="BK327" t="s">
        <v>65</v>
      </c>
      <c r="BL327">
        <v>30.665168959353089</v>
      </c>
      <c r="BM327">
        <v>200</v>
      </c>
    </row>
    <row r="328" spans="1:65" x14ac:dyDescent="0.3">
      <c r="A328">
        <v>566</v>
      </c>
      <c r="B328">
        <v>-0.22727288991095107</v>
      </c>
      <c r="C328">
        <v>-3.0705527343039689</v>
      </c>
      <c r="D328">
        <v>-5.8547423429772953</v>
      </c>
      <c r="E328">
        <v>-8.4856186199658286</v>
      </c>
      <c r="F328">
        <v>-10.969481683487173</v>
      </c>
      <c r="G328">
        <v>-13.31238266967509</v>
      </c>
      <c r="H328">
        <v>-15.520133634625497</v>
      </c>
      <c r="I328">
        <v>-26.22615564534636</v>
      </c>
      <c r="J328">
        <v>-33.149837113166242</v>
      </c>
      <c r="K328">
        <v>-37.375988203369459</v>
      </c>
      <c r="L328">
        <v>-39.959786059290892</v>
      </c>
      <c r="M328">
        <v>-37.620862680826718</v>
      </c>
      <c r="N328">
        <v>-32.672426708160316</v>
      </c>
      <c r="O328">
        <v>-20.048093253835706</v>
      </c>
      <c r="P328">
        <v>-2.2861709803435186</v>
      </c>
      <c r="Q328">
        <v>17.358562966452926</v>
      </c>
      <c r="R328">
        <v>27.968953093664567</v>
      </c>
      <c r="S328">
        <v>37.237942994594249</v>
      </c>
      <c r="T328">
        <v>1.1172174321405492</v>
      </c>
      <c r="U328">
        <v>-2.0878925065660052</v>
      </c>
      <c r="V328">
        <v>-8.1836145296045046</v>
      </c>
      <c r="W328">
        <v>-16.082727797758906</v>
      </c>
      <c r="X328">
        <v>-28.04499284715531</v>
      </c>
      <c r="Y328">
        <v>-40.342734710137954</v>
      </c>
      <c r="Z328">
        <v>-43.052984034965966</v>
      </c>
      <c r="AA328">
        <v>-34.677311209024914</v>
      </c>
      <c r="AB328">
        <v>-20.763689570721667</v>
      </c>
      <c r="AC328">
        <v>-1.6937815170951775</v>
      </c>
      <c r="AD328">
        <v>29.460542524079592</v>
      </c>
      <c r="AE328">
        <v>39.033968669014499</v>
      </c>
      <c r="AF328">
        <v>-15.256127846230219</v>
      </c>
      <c r="AG328">
        <v>-17.600741289566582</v>
      </c>
      <c r="AH328">
        <v>-22.068245216673791</v>
      </c>
      <c r="AI328">
        <v>-27.874633804042954</v>
      </c>
      <c r="AJ328">
        <v>-36.70660043025395</v>
      </c>
      <c r="AK328">
        <v>-45.855435568612108</v>
      </c>
      <c r="AL328">
        <v>-47.719541878844979</v>
      </c>
      <c r="AM328">
        <v>-40.556050603669476</v>
      </c>
      <c r="AN328">
        <v>-28.443149158043219</v>
      </c>
      <c r="AO328">
        <v>-10.97405350777278</v>
      </c>
      <c r="AP328">
        <v>20.970413092362069</v>
      </c>
      <c r="AQ328">
        <v>32.819483842165333</v>
      </c>
      <c r="AR328">
        <v>-9.0990514060998446</v>
      </c>
      <c r="AS328">
        <v>-11.709712271741058</v>
      </c>
      <c r="AT328">
        <v>-16.687462837798734</v>
      </c>
      <c r="AU328">
        <v>-23.167039317668614</v>
      </c>
      <c r="AV328">
        <v>-33.068127961801558</v>
      </c>
      <c r="AW328">
        <v>-43.53503979406176</v>
      </c>
      <c r="AX328">
        <v>-46.107817857229605</v>
      </c>
      <c r="AY328">
        <v>-39.56098034561581</v>
      </c>
      <c r="AZ328">
        <v>-27.724325786629144</v>
      </c>
      <c r="BA328">
        <v>-10.552402077522242</v>
      </c>
      <c r="BB328">
        <v>21.031464760813968</v>
      </c>
      <c r="BC328">
        <v>33.290725754784731</v>
      </c>
      <c r="BD328">
        <v>961.9238476953908</v>
      </c>
      <c r="BE328">
        <v>961.9238476953908</v>
      </c>
      <c r="BF328">
        <v>961.9238476953908</v>
      </c>
      <c r="BG328">
        <v>961.9238476953908</v>
      </c>
      <c r="BH328">
        <v>740.68136272545098</v>
      </c>
      <c r="BI328">
        <v>740.68136272545098</v>
      </c>
      <c r="BJ328" t="s">
        <v>65</v>
      </c>
      <c r="BK328" t="s">
        <v>65</v>
      </c>
      <c r="BL328">
        <v>32.058484604336705</v>
      </c>
      <c r="BM328">
        <v>200</v>
      </c>
    </row>
    <row r="329" spans="1:65" x14ac:dyDescent="0.3">
      <c r="A329">
        <v>567</v>
      </c>
      <c r="B329">
        <v>-23.849568845357023</v>
      </c>
      <c r="C329">
        <v>-24.825419878190537</v>
      </c>
      <c r="D329">
        <v>-25.767631627857114</v>
      </c>
      <c r="E329">
        <v>-26.644482152281267</v>
      </c>
      <c r="F329">
        <v>-27.458945448600446</v>
      </c>
      <c r="G329">
        <v>-28.21387069929418</v>
      </c>
      <c r="H329">
        <v>-28.9119874282745</v>
      </c>
      <c r="I329">
        <v>-32.046688748558829</v>
      </c>
      <c r="J329">
        <v>-33.691333594046831</v>
      </c>
      <c r="K329">
        <v>-34.26517295189835</v>
      </c>
      <c r="L329">
        <v>-33.258095920239221</v>
      </c>
      <c r="M329">
        <v>-30.626808456582637</v>
      </c>
      <c r="N329">
        <v>-27.319228152837272</v>
      </c>
      <c r="O329">
        <v>-20.579624565947864</v>
      </c>
      <c r="P329">
        <v>-12.591457940981169</v>
      </c>
      <c r="Q329">
        <v>-5.1919890238402013</v>
      </c>
      <c r="R329">
        <v>-2.0390429913424297</v>
      </c>
      <c r="S329">
        <v>-0.3944797240062331</v>
      </c>
      <c r="T329">
        <v>-25.207986223927254</v>
      </c>
      <c r="U329">
        <v>-26.127654979182445</v>
      </c>
      <c r="V329">
        <v>-27.804543686801367</v>
      </c>
      <c r="W329">
        <v>-29.803836541830719</v>
      </c>
      <c r="X329">
        <v>-32.263533741974037</v>
      </c>
      <c r="Y329">
        <v>-32.931268810167047</v>
      </c>
      <c r="Z329">
        <v>-30.46193913709125</v>
      </c>
      <c r="AA329">
        <v>-22.347140148829965</v>
      </c>
      <c r="AB329">
        <v>-14.473473923877558</v>
      </c>
      <c r="AC329">
        <v>-5.7298759054696946</v>
      </c>
      <c r="AD329">
        <v>7.5535794544223656</v>
      </c>
      <c r="AE329">
        <v>13.641795801660471</v>
      </c>
      <c r="AF329">
        <v>-36.913737997264079</v>
      </c>
      <c r="AG329">
        <v>-36.996057610529583</v>
      </c>
      <c r="AH329">
        <v>-37.120407340138563</v>
      </c>
      <c r="AI329">
        <v>-37.19775414205602</v>
      </c>
      <c r="AJ329">
        <v>-37.002915493689478</v>
      </c>
      <c r="AK329">
        <v>-35.582892584067949</v>
      </c>
      <c r="AL329">
        <v>-33.133866659562671</v>
      </c>
      <c r="AM329">
        <v>-26.760232629021093</v>
      </c>
      <c r="AN329">
        <v>-20.021164335674996</v>
      </c>
      <c r="AO329">
        <v>-11.132303839088905</v>
      </c>
      <c r="AP329">
        <v>5.7029275918145386</v>
      </c>
      <c r="AQ329">
        <v>12.833538018438977</v>
      </c>
      <c r="AR329">
        <v>-28.281623386239712</v>
      </c>
      <c r="AS329">
        <v>-28.782722282242531</v>
      </c>
      <c r="AT329">
        <v>-29.706969215119379</v>
      </c>
      <c r="AU329">
        <v>-30.831625658302787</v>
      </c>
      <c r="AV329">
        <v>-32.273104119764014</v>
      </c>
      <c r="AW329">
        <v>-32.786584050197128</v>
      </c>
      <c r="AX329">
        <v>-31.266599705211327</v>
      </c>
      <c r="AY329">
        <v>-25.480195434741045</v>
      </c>
      <c r="AZ329">
        <v>-18.85606341049305</v>
      </c>
      <c r="BA329">
        <v>-10.112918964174725</v>
      </c>
      <c r="BB329">
        <v>6.3704334909229363</v>
      </c>
      <c r="BC329">
        <v>13.915656234265924</v>
      </c>
      <c r="BD329">
        <v>839.0049622160376</v>
      </c>
      <c r="BE329">
        <v>839.0049622160376</v>
      </c>
      <c r="BF329">
        <v>839.0049622160376</v>
      </c>
      <c r="BG329">
        <v>839.0049622160376</v>
      </c>
      <c r="BH329">
        <v>646.03382090634898</v>
      </c>
      <c r="BI329">
        <v>646.03382090634898</v>
      </c>
      <c r="BJ329" t="s">
        <v>65</v>
      </c>
      <c r="BK329" t="s">
        <v>65</v>
      </c>
      <c r="BL329">
        <v>30.247949879107523</v>
      </c>
      <c r="BM329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10-01T14:57:07Z</dcterms:created>
  <dcterms:modified xsi:type="dcterms:W3CDTF">2025-10-02T15:50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828A2F6-7EEE-40BD-8DE9-A6AE68ED0322}</vt:lpwstr>
  </property>
</Properties>
</file>